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https://d.docs.live.net/8bee011454865199/Desktop/STCS/"/>
    </mc:Choice>
  </mc:AlternateContent>
  <xr:revisionPtr revIDLastSave="143" documentId="8_{F4D22754-195B-4FC3-A215-73924E2A35CD}" xr6:coauthVersionLast="47" xr6:coauthVersionMax="47" xr10:uidLastSave="{C5AB881C-253F-421E-8821-4AD36E472922}"/>
  <bookViews>
    <workbookView xWindow="28690" yWindow="-110" windowWidth="29020" windowHeight="15700" activeTab="3" xr2:uid="{D896D682-4715-44BD-9DAB-38507821C505}"/>
  </bookViews>
  <sheets>
    <sheet name="Contents" sheetId="9" r:id="rId1"/>
    <sheet name="Income statement" sheetId="1" r:id="rId2"/>
    <sheet name="Balance sheet" sheetId="7" r:id="rId3"/>
    <sheet name="Cash Flow Statement" sheetId="8" r:id="rId4"/>
    <sheet name="Notes"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2a547a49-0d6c-4e5f-b9e5-274b34afcad1"</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4/19/2021 04:05:03"</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2:$Q$34</definedName>
    <definedName name="MLNK035e9eeed60745bfbd83da8561a3658d" localSheetId="3" hidden="1">'Cash Flow Statement'!$B$2:$Q$48</definedName>
    <definedName name="MLNK035e9eeed60745bfbd83da8561a3658d" localSheetId="1" hidden="1">'Income statement'!$B$2:$Q$19</definedName>
    <definedName name="MLNK035e9eeed60745bfbd83da8561a3658d" localSheetId="4" hidden="1">Notes!$B$2:$N$15</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2:$Q$34</definedName>
    <definedName name="MLNK0baf20c555fc41faa84d05a2d5697ffb" localSheetId="3" hidden="1">'Cash Flow Statement'!$B$2:$Q$48</definedName>
    <definedName name="MLNK0baf20c555fc41faa84d05a2d5697ffb" localSheetId="1" hidden="1">'Income statement'!$B$2:$Q$19</definedName>
    <definedName name="MLNK0baf20c555fc41faa84d05a2d5697ffb" localSheetId="4" hidden="1">Notes!$B$2:$N$15</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3:$L$34</definedName>
    <definedName name="MLNK64468d4af3ff40abb97d984fc4f253ca" localSheetId="3" hidden="1">'Cash Flow Statement'!$B$6:$L$48</definedName>
    <definedName name="MLNK64468d4af3ff40abb97d984fc4f253ca" localSheetId="1" hidden="1">'Income statement'!$B$3:$L$19</definedName>
    <definedName name="MLNK64468d4af3ff40abb97d984fc4f253ca" localSheetId="4" hidden="1">Notes!$B$6:$L$15</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3:$Q$34</definedName>
    <definedName name="MLNK77a8dfbfb9984546a85339041822311c" localSheetId="3" hidden="1">'Cash Flow Statement'!$B$6:$Q$48</definedName>
    <definedName name="MLNK77a8dfbfb9984546a85339041822311c" localSheetId="1" hidden="1">'Income statement'!$B$3:$Q$19</definedName>
    <definedName name="MLNK77a8dfbfb9984546a85339041822311c" localSheetId="4" hidden="1">Notes!$B$6:$N$15</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2:$S$34</definedName>
    <definedName name="MLNKa056baa00ed34f8cb1cb120e6eff4506" localSheetId="3" hidden="1">'Cash Flow Statement'!$B$2:$R$48</definedName>
    <definedName name="MLNKa056baa00ed34f8cb1cb120e6eff4506" localSheetId="1" hidden="1">'Income statement'!$B$2:$S$19</definedName>
    <definedName name="MLNKa056baa00ed34f8cb1cb120e6eff4506" localSheetId="4" hidden="1">Notes!$B$2:$R$15</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3:$Q$34</definedName>
    <definedName name="MLNKa5722f2fe83b4576b04a4a4d4ecbdb1b" localSheetId="3" hidden="1">'Cash Flow Statement'!$B$6:$Q$48</definedName>
    <definedName name="MLNKa5722f2fe83b4576b04a4a4d4ecbdb1b" localSheetId="1" hidden="1">'Income statement'!$B$3:$Q$19</definedName>
    <definedName name="MLNKa5722f2fe83b4576b04a4a4d4ecbdb1b" localSheetId="4" hidden="1">Notes!$B$6:$N$15</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3:$B$34</definedName>
    <definedName name="MLNKb45a612866b14055bf298dd26729b4b7" localSheetId="3" hidden="1">'Cash Flow Statement'!$B$6:$B$48</definedName>
    <definedName name="MLNKb45a612866b14055bf298dd26729b4b7" localSheetId="1" hidden="1">'Income statement'!$B$3:$B$19</definedName>
    <definedName name="MLNKb45a612866b14055bf298dd26729b4b7" localSheetId="4" hidden="1">Notes!$B$6:$B$15</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2:$B$34</definedName>
    <definedName name="MLNKde4b312a4d2742c9bf0ad381653a3ffd" localSheetId="3" hidden="1">'Cash Flow Statement'!$B$2:$B$48</definedName>
    <definedName name="MLNKde4b312a4d2742c9bf0ad381653a3ffd" localSheetId="1" hidden="1">'Income statement'!$B$2:$B$19</definedName>
    <definedName name="MLNKde4b312a4d2742c9bf0ad381653a3ffd" localSheetId="4" hidden="1">Notes!$B$2:$B$15</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F$8</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23" uniqueCount="176">
  <si>
    <t>Income Statement</t>
  </si>
  <si>
    <t>DESCRIPTION_ARABIC</t>
  </si>
  <si>
    <t>YTD</t>
  </si>
  <si>
    <t>QTR</t>
  </si>
  <si>
    <t>DESCRIPTION_FS</t>
  </si>
  <si>
    <t>DF</t>
  </si>
  <si>
    <t>Δ% YOY</t>
  </si>
  <si>
    <t>Δ% QOQ</t>
  </si>
  <si>
    <t>Revenue by Sales Channel</t>
  </si>
  <si>
    <t>Segmentals</t>
  </si>
  <si>
    <t>Cost of Sales Composition</t>
  </si>
  <si>
    <t>General and Administration Expenses Composition</t>
  </si>
  <si>
    <t>Selling &amp; Distrbution Expense Composition</t>
  </si>
  <si>
    <t>Balance Sheet</t>
  </si>
  <si>
    <t>4Q2018</t>
  </si>
  <si>
    <t>4Q2019</t>
  </si>
  <si>
    <t>4Q2020</t>
  </si>
  <si>
    <t>2Q2020</t>
  </si>
  <si>
    <t>3Q2020</t>
  </si>
  <si>
    <t>1Q2021</t>
  </si>
  <si>
    <t>2Q2021</t>
  </si>
  <si>
    <t>3Q2021</t>
  </si>
  <si>
    <t>SAR (mn)</t>
  </si>
  <si>
    <t>FY 2019</t>
  </si>
  <si>
    <t>FY 2020</t>
  </si>
  <si>
    <t>3Q 2020</t>
  </si>
  <si>
    <t>4Q 2020</t>
  </si>
  <si>
    <t>1Q 2021</t>
  </si>
  <si>
    <t>2Q 2021</t>
  </si>
  <si>
    <t>3Q 2021</t>
  </si>
  <si>
    <t>Revenue</t>
  </si>
  <si>
    <t>Cost of Sales</t>
  </si>
  <si>
    <t>Gross profit</t>
  </si>
  <si>
    <t>General and Administration Expenses</t>
  </si>
  <si>
    <t>Selling &amp; Distrbution Expense</t>
  </si>
  <si>
    <t>Operating expenses</t>
  </si>
  <si>
    <t>Operating Profit (EBIT)</t>
  </si>
  <si>
    <t>EBITDA</t>
  </si>
  <si>
    <t>Other Income /loss</t>
  </si>
  <si>
    <t>Gain from sale of subsidiary</t>
  </si>
  <si>
    <t/>
  </si>
  <si>
    <t>Total Other Income/loss</t>
  </si>
  <si>
    <t xml:space="preserve">Finance cost/income </t>
  </si>
  <si>
    <t>Net profit before zakat</t>
  </si>
  <si>
    <t>Zakat for the period</t>
  </si>
  <si>
    <t>Net profit after zakat</t>
  </si>
  <si>
    <t>Gross Profit Margin</t>
  </si>
  <si>
    <t>EBITDA Margin</t>
  </si>
  <si>
    <t>EBIT Margin</t>
  </si>
  <si>
    <t>Net Profit Margin</t>
  </si>
  <si>
    <t>ROCE</t>
  </si>
  <si>
    <t>ROAE</t>
  </si>
  <si>
    <t>EPS</t>
  </si>
  <si>
    <t>DPS</t>
  </si>
  <si>
    <t xml:space="preserve">Net Income before zakat </t>
  </si>
  <si>
    <t>Adjustments for:</t>
  </si>
  <si>
    <t>Depreciation, impairment and amortization - property and equipment and intangibles</t>
  </si>
  <si>
    <t>Depreciation - right of use assets</t>
  </si>
  <si>
    <t>(Reversal) / Provision of future estimated contract losses</t>
  </si>
  <si>
    <t>Provision / (Reversal) against advances to suppliers</t>
  </si>
  <si>
    <t>Gain frolm sale of subsidiary</t>
  </si>
  <si>
    <t>Provision for slow moving and obsolete inventories</t>
  </si>
  <si>
    <t>Provision for penalti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Accounts payable and accruals</t>
  </si>
  <si>
    <t>Deferred revenue</t>
  </si>
  <si>
    <t>Contract liabilities</t>
  </si>
  <si>
    <t>Cash flows generated from / (used in) operating activities</t>
  </si>
  <si>
    <t>Zakat paid</t>
  </si>
  <si>
    <t>End of service indemnities paid</t>
  </si>
  <si>
    <t>Finance income received, net</t>
  </si>
  <si>
    <t>Net cash generated from / (used in) operating activities</t>
  </si>
  <si>
    <t>Purchase of property, equipment and intangible assets</t>
  </si>
  <si>
    <t>Proceeds from sale of a subsidiary</t>
  </si>
  <si>
    <t xml:space="preserve">Net liquidtion of Murabaha deposits </t>
  </si>
  <si>
    <t>Net cash used in investing activities</t>
  </si>
  <si>
    <t>Lease liabilities payments</t>
  </si>
  <si>
    <t>Purchase of treasury shares</t>
  </si>
  <si>
    <t>Dividends paid</t>
  </si>
  <si>
    <t>Net cash used in financing activities</t>
  </si>
  <si>
    <t>Net decrease in cash and cash equivalents</t>
  </si>
  <si>
    <t>Cash and cash equivalents at the beginning of the period</t>
  </si>
  <si>
    <t>Cash and cash equivalents at the end of the period</t>
  </si>
  <si>
    <t>CAPEX / Revenue</t>
  </si>
  <si>
    <t>FCF</t>
  </si>
  <si>
    <t xml:space="preserve"> Cash and cash equivalents </t>
  </si>
  <si>
    <t xml:space="preserve"> Accounts receivable </t>
  </si>
  <si>
    <t xml:space="preserve"> Prepayments and other assets </t>
  </si>
  <si>
    <t xml:space="preserve"> Contract assets </t>
  </si>
  <si>
    <t xml:space="preserve"> Inventories </t>
  </si>
  <si>
    <t xml:space="preserve"> Total Current Assets </t>
  </si>
  <si>
    <t>Intangible assets</t>
  </si>
  <si>
    <t>Property and equipment</t>
  </si>
  <si>
    <t>Right-of-use assets</t>
  </si>
  <si>
    <t>Total Non-Current Assets</t>
  </si>
  <si>
    <t xml:space="preserve">Total Assets </t>
  </si>
  <si>
    <t>Zakat payable</t>
  </si>
  <si>
    <t>Total Current Liabilities</t>
  </si>
  <si>
    <t>End of service indemnities</t>
  </si>
  <si>
    <t>Lease liabilities relating to right of use assets</t>
  </si>
  <si>
    <t>Total Non-Current Liabilities</t>
  </si>
  <si>
    <t>Total  Liabilities</t>
  </si>
  <si>
    <t>Share capital</t>
  </si>
  <si>
    <t>Statutory reserve</t>
  </si>
  <si>
    <t>Retained earnings</t>
  </si>
  <si>
    <t>Total Equity</t>
  </si>
  <si>
    <t>Total Liabilities &amp; Equity</t>
  </si>
  <si>
    <t>DSO</t>
  </si>
  <si>
    <t>DPO</t>
  </si>
  <si>
    <t>Digital Services</t>
  </si>
  <si>
    <t>Total revenue</t>
  </si>
  <si>
    <t>4Q7508</t>
  </si>
  <si>
    <t>4Q7509</t>
  </si>
  <si>
    <t>4Q7510</t>
  </si>
  <si>
    <t>Sell to STC (STC is the end customer)</t>
  </si>
  <si>
    <t>4Q7506</t>
  </si>
  <si>
    <t>4Q7507</t>
  </si>
  <si>
    <t>Core ICT Services</t>
  </si>
  <si>
    <t>IT Managed and Operational Services</t>
  </si>
  <si>
    <t>Total cost of revenue</t>
  </si>
  <si>
    <t>Total operating expenses</t>
  </si>
  <si>
    <t>Total non-operating income</t>
  </si>
  <si>
    <t>Zakat</t>
  </si>
  <si>
    <t>Net profit</t>
  </si>
  <si>
    <t>Direct cost</t>
  </si>
  <si>
    <t>Personnel</t>
  </si>
  <si>
    <t>IT expenses</t>
  </si>
  <si>
    <t>Depreciation and amortization</t>
  </si>
  <si>
    <t xml:space="preserve">Emplyee-related costs </t>
  </si>
  <si>
    <t xml:space="preserve">Professional services </t>
  </si>
  <si>
    <t xml:space="preserve">IT expenses </t>
  </si>
  <si>
    <t>Provision/(Reversal) for advances and lease contracts</t>
  </si>
  <si>
    <t xml:space="preserve">Office expenses </t>
  </si>
  <si>
    <t xml:space="preserve">Hospitality &amp; corporate gathering </t>
  </si>
  <si>
    <t>Rent expenses</t>
  </si>
  <si>
    <t xml:space="preserve">Business travel expenses </t>
  </si>
  <si>
    <t xml:space="preserve">Utilities expenses </t>
  </si>
  <si>
    <t xml:space="preserve">Others </t>
  </si>
  <si>
    <t xml:space="preserve">Employee-related costs </t>
  </si>
  <si>
    <t xml:space="preserve">S&amp;M Expenses </t>
  </si>
  <si>
    <t>Contents</t>
  </si>
  <si>
    <t>Balance sheet</t>
  </si>
  <si>
    <t>Income statement</t>
  </si>
  <si>
    <t>Disclaimer</t>
  </si>
  <si>
    <t>Notes</t>
  </si>
  <si>
    <t>Cash Flow Statement</t>
  </si>
  <si>
    <t>Back to Contents</t>
  </si>
  <si>
    <t>4Q 2021</t>
  </si>
  <si>
    <t>1Q 2022</t>
  </si>
  <si>
    <t>w/o Depreciation and amortization</t>
  </si>
  <si>
    <t>Net profit before finance cost/income and zakat</t>
  </si>
  <si>
    <t>FY 2021</t>
  </si>
  <si>
    <t>Other reserves</t>
  </si>
  <si>
    <t>Treasury Shares</t>
  </si>
  <si>
    <t>End of service indemnities expense</t>
  </si>
  <si>
    <t>Advances from customers</t>
  </si>
  <si>
    <t>B2B</t>
  </si>
  <si>
    <t>Impairment on accounts receivables and contract assets</t>
  </si>
  <si>
    <t>Share-based payment expense</t>
  </si>
  <si>
    <t>2Q 2022</t>
  </si>
  <si>
    <t>SAR (million)</t>
  </si>
  <si>
    <t xml:space="preserve">Long term debt </t>
  </si>
  <si>
    <t>Proceeds from loan</t>
  </si>
  <si>
    <t>Δ% YTD</t>
  </si>
  <si>
    <t>3Q 2022</t>
  </si>
  <si>
    <t>9M 2021</t>
  </si>
  <si>
    <t>9M 2022</t>
  </si>
  <si>
    <t xml:space="preserve"> Murabaha time deposi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yyyy"/>
    <numFmt numFmtId="165" formatCode="\+0%;\-0%"/>
    <numFmt numFmtId="166" formatCode="#,##0;\(#,##0\)"/>
    <numFmt numFmtId="167" formatCode="0.0%"/>
    <numFmt numFmtId="168" formatCode="#,##0.00;\(#,##0.00\)"/>
    <numFmt numFmtId="169" formatCode="\+0.0%;\-0.0%"/>
  </numFmts>
  <fonts count="29">
    <font>
      <sz val="11"/>
      <color theme="1"/>
      <name val="Calibri"/>
      <family val="2"/>
      <scheme val="minor"/>
    </font>
    <font>
      <sz val="10"/>
      <name val="Arial"/>
      <family val="2"/>
    </font>
    <font>
      <sz val="10"/>
      <name val="STC Forward Regular"/>
    </font>
    <font>
      <u/>
      <sz val="10"/>
      <color theme="10"/>
      <name val="Arial"/>
      <family val="2"/>
    </font>
    <font>
      <sz val="9"/>
      <name val="STC Forward Regular"/>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sz val="10"/>
      <color theme="5"/>
      <name val="STC Forward Regular"/>
    </font>
    <font>
      <b/>
      <sz val="9"/>
      <color theme="1"/>
      <name val="STC Forward Regular"/>
    </font>
    <font>
      <i/>
      <sz val="10"/>
      <color theme="1"/>
      <name val="STC Forward Light"/>
      <family val="3"/>
    </font>
    <font>
      <sz val="10"/>
      <color theme="1"/>
      <name val="STC Forward Light"/>
      <family val="3"/>
    </font>
    <font>
      <sz val="9"/>
      <color theme="1"/>
      <name val="STC Forward Regular"/>
    </font>
    <font>
      <sz val="10"/>
      <color theme="9"/>
      <name val="STC Forward Regular"/>
    </font>
    <font>
      <sz val="10"/>
      <color theme="9"/>
      <name val="STC Forward Light"/>
      <family val="3"/>
    </font>
    <font>
      <sz val="10"/>
      <color rgb="FF1D252D"/>
      <name val="STC Forward Light"/>
      <family val="3"/>
    </font>
    <font>
      <sz val="10"/>
      <color rgb="FF4F008C"/>
      <name val="STC Forward Medium"/>
      <family val="3"/>
    </font>
    <font>
      <sz val="9"/>
      <color rgb="FF005E4B"/>
      <name val="STC Forward Regular"/>
    </font>
    <font>
      <u/>
      <sz val="11"/>
      <color theme="10"/>
      <name val="Calibri"/>
      <family val="2"/>
      <scheme val="minor"/>
    </font>
    <font>
      <sz val="12"/>
      <color rgb="FF4F008C"/>
      <name val="STC Forward"/>
      <family val="3"/>
    </font>
    <font>
      <sz val="11"/>
      <color theme="1"/>
      <name val="STC Forward"/>
      <family val="3"/>
    </font>
    <font>
      <sz val="10"/>
      <color rgb="FF2E008B"/>
      <name val="STC Forward"/>
      <family val="3"/>
    </font>
    <font>
      <sz val="10"/>
      <color theme="1"/>
      <name val="STC Forward"/>
      <family val="3"/>
    </font>
    <font>
      <u/>
      <sz val="10"/>
      <color rgb="FF1D252D"/>
      <name val="Arial"/>
      <family val="2"/>
    </font>
    <font>
      <sz val="18"/>
      <color rgb="FF4F008C"/>
      <name val="STC Forward"/>
      <family val="3"/>
    </font>
    <font>
      <u/>
      <sz val="10"/>
      <color rgb="FF1D252D"/>
      <name val="STC Forward Light"/>
      <family val="3"/>
    </font>
    <fon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bottom style="hair">
        <color theme="9"/>
      </bottom>
      <diagonal/>
    </border>
    <border>
      <left/>
      <right/>
      <top style="hair">
        <color theme="9"/>
      </top>
      <bottom style="hair">
        <color theme="9"/>
      </bottom>
      <diagonal/>
    </border>
    <border>
      <left style="thick">
        <color theme="0"/>
      </left>
      <right/>
      <top/>
      <bottom style="thick">
        <color theme="0"/>
      </bottom>
      <diagonal/>
    </border>
  </borders>
  <cellStyleXfs count="8">
    <xf numFmtId="0" fontId="0"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20"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cellStyleXfs>
  <cellXfs count="54">
    <xf numFmtId="0" fontId="0" fillId="0" borderId="0" xfId="0"/>
    <xf numFmtId="0" fontId="2" fillId="2" borderId="0" xfId="2" applyFont="1" applyFill="1" applyProtection="1">
      <protection locked="0"/>
    </xf>
    <xf numFmtId="0" fontId="5" fillId="2" borderId="0" xfId="2" applyFont="1" applyFill="1" applyAlignment="1" applyProtection="1">
      <alignment horizontal="left" vertical="center"/>
      <protection locked="0"/>
    </xf>
    <xf numFmtId="164" fontId="6" fillId="2" borderId="0" xfId="2" applyNumberFormat="1" applyFont="1" applyFill="1" applyAlignment="1" applyProtection="1">
      <alignment horizontal="center" vertical="center"/>
      <protection locked="0"/>
    </xf>
    <xf numFmtId="164" fontId="7" fillId="2" borderId="0" xfId="2" applyNumberFormat="1" applyFont="1" applyFill="1" applyAlignment="1" applyProtection="1">
      <alignment horizontal="center" vertical="center"/>
      <protection locked="0"/>
    </xf>
    <xf numFmtId="164" fontId="8" fillId="2" borderId="0" xfId="2" applyNumberFormat="1" applyFont="1" applyFill="1" applyAlignment="1" applyProtection="1">
      <alignment horizontal="center" vertical="center"/>
      <protection locked="0"/>
    </xf>
    <xf numFmtId="164" fontId="9" fillId="2" borderId="0" xfId="2" applyNumberFormat="1" applyFont="1" applyFill="1" applyAlignment="1" applyProtection="1">
      <alignment horizontal="center" vertical="center"/>
      <protection locked="0"/>
    </xf>
    <xf numFmtId="164" fontId="10" fillId="2" borderId="0" xfId="2" applyNumberFormat="1" applyFont="1" applyFill="1" applyAlignment="1" applyProtection="1">
      <alignment horizontal="center" vertical="center"/>
      <protection locked="0"/>
    </xf>
    <xf numFmtId="0" fontId="11" fillId="2" borderId="0" xfId="2" applyFont="1" applyFill="1" applyAlignment="1" applyProtection="1">
      <alignment horizontal="center" vertical="center"/>
      <protection locked="0"/>
    </xf>
    <xf numFmtId="9" fontId="12" fillId="2" borderId="0" xfId="2" applyNumberFormat="1" applyFont="1" applyFill="1" applyAlignment="1" applyProtection="1">
      <alignment vertical="center"/>
      <protection locked="0"/>
    </xf>
    <xf numFmtId="165" fontId="13" fillId="2" borderId="0" xfId="3" applyNumberFormat="1" applyFont="1" applyFill="1" applyBorder="1" applyAlignment="1" applyProtection="1">
      <alignment horizontal="center" vertical="center"/>
      <protection locked="0" hidden="1"/>
    </xf>
    <xf numFmtId="166" fontId="13" fillId="2" borderId="0" xfId="4" applyNumberFormat="1" applyFont="1" applyFill="1" applyBorder="1" applyAlignment="1" applyProtection="1">
      <alignment horizontal="center" vertical="center"/>
      <protection locked="0" hidden="1"/>
    </xf>
    <xf numFmtId="0" fontId="4" fillId="2" borderId="0" xfId="2" applyFont="1" applyFill="1" applyAlignment="1" applyProtection="1">
      <alignment vertical="center"/>
      <protection locked="0"/>
    </xf>
    <xf numFmtId="166" fontId="13" fillId="3" borderId="0" xfId="4" applyNumberFormat="1" applyFont="1" applyFill="1" applyBorder="1" applyAlignment="1" applyProtection="1">
      <alignment horizontal="center" vertical="center"/>
      <protection locked="0" hidden="1"/>
    </xf>
    <xf numFmtId="0" fontId="14" fillId="2" borderId="0" xfId="2" applyFont="1" applyFill="1" applyAlignment="1" applyProtection="1">
      <alignment vertical="center"/>
      <protection locked="0"/>
    </xf>
    <xf numFmtId="0" fontId="15" fillId="2" borderId="1" xfId="2" applyFont="1" applyFill="1" applyBorder="1" applyAlignment="1" applyProtection="1">
      <alignment vertical="center"/>
      <protection locked="0"/>
    </xf>
    <xf numFmtId="166" fontId="16" fillId="2" borderId="1" xfId="4" applyNumberFormat="1" applyFont="1" applyFill="1" applyBorder="1" applyAlignment="1" applyProtection="1">
      <alignment horizontal="center" vertical="center"/>
      <protection locked="0" hidden="1"/>
    </xf>
    <xf numFmtId="166" fontId="16" fillId="3" borderId="1" xfId="4" applyNumberFormat="1" applyFont="1" applyFill="1" applyBorder="1" applyAlignment="1" applyProtection="1">
      <alignment horizontal="center" vertical="center"/>
      <protection locked="0" hidden="1"/>
    </xf>
    <xf numFmtId="165" fontId="16" fillId="2" borderId="1" xfId="3" applyNumberFormat="1" applyFont="1" applyFill="1" applyBorder="1" applyAlignment="1" applyProtection="1">
      <alignment horizontal="center" vertical="center"/>
      <protection locked="0" hidden="1"/>
    </xf>
    <xf numFmtId="0" fontId="14" fillId="2" borderId="0" xfId="2" applyFont="1" applyFill="1" applyAlignment="1" applyProtection="1">
      <alignment horizontal="center" vertical="center"/>
      <protection locked="0"/>
    </xf>
    <xf numFmtId="0" fontId="17" fillId="2" borderId="2" xfId="2" applyFont="1" applyFill="1" applyBorder="1" applyAlignment="1" applyProtection="1">
      <alignment vertical="center"/>
      <protection locked="0"/>
    </xf>
    <xf numFmtId="166" fontId="17" fillId="2" borderId="2" xfId="4" applyNumberFormat="1" applyFont="1" applyFill="1" applyBorder="1" applyAlignment="1" applyProtection="1">
      <alignment horizontal="center" vertical="center"/>
      <protection locked="0" hidden="1"/>
    </xf>
    <xf numFmtId="166" fontId="17" fillId="3" borderId="2" xfId="4" applyNumberFormat="1" applyFont="1" applyFill="1" applyBorder="1" applyAlignment="1" applyProtection="1">
      <alignment horizontal="center" vertical="center"/>
      <protection locked="0" hidden="1"/>
    </xf>
    <xf numFmtId="165" fontId="17" fillId="2" borderId="2" xfId="3" applyNumberFormat="1" applyFont="1" applyFill="1" applyBorder="1" applyAlignment="1" applyProtection="1">
      <alignment horizontal="center" vertical="center"/>
      <protection locked="0" hidden="1"/>
    </xf>
    <xf numFmtId="0" fontId="14" fillId="2" borderId="3" xfId="2" applyFont="1" applyFill="1" applyBorder="1" applyAlignment="1" applyProtection="1">
      <alignment horizontal="center" vertical="center"/>
      <protection locked="0"/>
    </xf>
    <xf numFmtId="0" fontId="18" fillId="2" borderId="2" xfId="2" applyFont="1" applyFill="1" applyBorder="1" applyAlignment="1" applyProtection="1">
      <alignment vertical="center"/>
      <protection locked="0"/>
    </xf>
    <xf numFmtId="166" fontId="18" fillId="2" borderId="2" xfId="4" applyNumberFormat="1" applyFont="1" applyFill="1" applyBorder="1" applyAlignment="1" applyProtection="1">
      <alignment horizontal="center" vertical="center"/>
      <protection locked="0" hidden="1"/>
    </xf>
    <xf numFmtId="166" fontId="18" fillId="3" borderId="2" xfId="4" applyNumberFormat="1" applyFont="1" applyFill="1" applyBorder="1" applyAlignment="1" applyProtection="1">
      <alignment horizontal="center" vertical="center"/>
      <protection locked="0" hidden="1"/>
    </xf>
    <xf numFmtId="165" fontId="18" fillId="2" borderId="2" xfId="3" applyNumberFormat="1" applyFont="1" applyFill="1" applyBorder="1" applyAlignment="1" applyProtection="1">
      <alignment horizontal="center" vertical="center"/>
      <protection locked="0" hidden="1"/>
    </xf>
    <xf numFmtId="0" fontId="19" fillId="2" borderId="0" xfId="2" applyFont="1" applyFill="1" applyAlignment="1" applyProtection="1">
      <alignment vertical="center"/>
      <protection locked="0"/>
    </xf>
    <xf numFmtId="0" fontId="13" fillId="2" borderId="2" xfId="2" applyFont="1" applyFill="1" applyBorder="1" applyAlignment="1" applyProtection="1">
      <alignment vertical="center"/>
      <protection locked="0"/>
    </xf>
    <xf numFmtId="166" fontId="13" fillId="2" borderId="2" xfId="4" applyNumberFormat="1" applyFont="1" applyFill="1" applyBorder="1" applyAlignment="1" applyProtection="1">
      <alignment horizontal="center" vertical="center"/>
      <protection locked="0" hidden="1"/>
    </xf>
    <xf numFmtId="166" fontId="13" fillId="3" borderId="2" xfId="4" applyNumberFormat="1" applyFont="1" applyFill="1" applyBorder="1" applyAlignment="1" applyProtection="1">
      <alignment horizontal="center" vertical="center"/>
      <protection locked="0" hidden="1"/>
    </xf>
    <xf numFmtId="165" fontId="13" fillId="2" borderId="2" xfId="3" applyNumberFormat="1" applyFont="1" applyFill="1" applyBorder="1" applyAlignment="1" applyProtection="1">
      <alignment horizontal="center" vertical="center"/>
      <protection locked="0" hidden="1"/>
    </xf>
    <xf numFmtId="167" fontId="13" fillId="2" borderId="2" xfId="3" applyNumberFormat="1" applyFont="1" applyFill="1" applyBorder="1" applyAlignment="1" applyProtection="1">
      <alignment horizontal="center" vertical="center"/>
      <protection locked="0" hidden="1"/>
    </xf>
    <xf numFmtId="167" fontId="13" fillId="3" borderId="2" xfId="3" applyNumberFormat="1" applyFont="1" applyFill="1" applyBorder="1" applyAlignment="1" applyProtection="1">
      <alignment horizontal="center" vertical="center"/>
      <protection locked="0" hidden="1"/>
    </xf>
    <xf numFmtId="168" fontId="13" fillId="2" borderId="2" xfId="4" applyNumberFormat="1" applyFont="1" applyFill="1" applyBorder="1" applyAlignment="1" applyProtection="1">
      <alignment horizontal="center" vertical="center"/>
      <protection locked="0" hidden="1"/>
    </xf>
    <xf numFmtId="168" fontId="13" fillId="3" borderId="2" xfId="4" applyNumberFormat="1" applyFont="1" applyFill="1" applyBorder="1" applyAlignment="1" applyProtection="1">
      <alignment horizontal="center" vertical="center"/>
      <protection locked="0" hidden="1"/>
    </xf>
    <xf numFmtId="0" fontId="21" fillId="2" borderId="0" xfId="2" applyFont="1" applyFill="1" applyAlignment="1" applyProtection="1">
      <alignment horizontal="left" vertical="center"/>
      <protection locked="0"/>
    </xf>
    <xf numFmtId="0" fontId="22" fillId="2" borderId="0" xfId="0" applyFont="1" applyFill="1"/>
    <xf numFmtId="0" fontId="23" fillId="2" borderId="0" xfId="2" applyFont="1" applyFill="1" applyAlignment="1">
      <alignment vertical="center"/>
    </xf>
    <xf numFmtId="0" fontId="24" fillId="2" borderId="0" xfId="0" applyFont="1" applyFill="1"/>
    <xf numFmtId="0" fontId="25" fillId="2" borderId="0" xfId="1" applyFont="1" applyFill="1" applyAlignment="1" applyProtection="1">
      <alignment horizontal="left" vertical="center"/>
      <protection locked="0"/>
    </xf>
    <xf numFmtId="0" fontId="26" fillId="2" borderId="0" xfId="2" applyFont="1" applyFill="1" applyAlignment="1" applyProtection="1">
      <alignment horizontal="left" vertical="center"/>
      <protection locked="0"/>
    </xf>
    <xf numFmtId="0" fontId="27" fillId="2" borderId="2" xfId="2" applyFont="1" applyFill="1" applyBorder="1" applyAlignment="1" applyProtection="1">
      <alignment vertical="center"/>
      <protection locked="0"/>
    </xf>
    <xf numFmtId="0" fontId="17" fillId="4" borderId="2" xfId="2" applyFont="1" applyFill="1" applyBorder="1" applyAlignment="1" applyProtection="1">
      <alignment vertical="center"/>
      <protection locked="0"/>
    </xf>
    <xf numFmtId="9" fontId="4" fillId="2" borderId="0" xfId="6" applyFont="1" applyFill="1" applyAlignment="1" applyProtection="1">
      <alignment vertical="center"/>
      <protection locked="0"/>
    </xf>
    <xf numFmtId="167" fontId="13" fillId="2" borderId="2" xfId="6" applyNumberFormat="1" applyFont="1" applyFill="1" applyBorder="1" applyAlignment="1" applyProtection="1">
      <alignment horizontal="center" vertical="center"/>
      <protection locked="0" hidden="1"/>
    </xf>
    <xf numFmtId="167" fontId="13" fillId="3" borderId="2" xfId="6" applyNumberFormat="1" applyFont="1" applyFill="1" applyBorder="1" applyAlignment="1" applyProtection="1">
      <alignment horizontal="center" vertical="center"/>
      <protection locked="0" hidden="1"/>
    </xf>
    <xf numFmtId="9" fontId="2" fillId="2" borderId="0" xfId="6" applyFont="1" applyFill="1" applyProtection="1">
      <protection locked="0"/>
    </xf>
    <xf numFmtId="169" fontId="13" fillId="2" borderId="2" xfId="3" applyNumberFormat="1" applyFont="1" applyFill="1" applyBorder="1" applyAlignment="1" applyProtection="1">
      <alignment horizontal="center" vertical="center"/>
      <protection locked="0" hidden="1"/>
    </xf>
    <xf numFmtId="166" fontId="4" fillId="2" borderId="0" xfId="2" applyNumberFormat="1" applyFont="1" applyFill="1" applyAlignment="1" applyProtection="1">
      <alignment vertical="center"/>
      <protection locked="0"/>
    </xf>
    <xf numFmtId="166" fontId="19" fillId="2" borderId="0" xfId="2" applyNumberFormat="1" applyFont="1" applyFill="1" applyAlignment="1" applyProtection="1">
      <alignment vertical="center"/>
      <protection locked="0"/>
    </xf>
    <xf numFmtId="9" fontId="19" fillId="2" borderId="0" xfId="6" applyFont="1" applyFill="1" applyAlignment="1" applyProtection="1">
      <alignment vertical="center"/>
      <protection locked="0"/>
    </xf>
  </cellXfs>
  <cellStyles count="8">
    <cellStyle name="Comma 12 2 2" xfId="4" xr:uid="{00FBE9A4-BA1B-409F-AC2D-E193D2CB0FF0}"/>
    <cellStyle name="Hyperlink" xfId="1" builtinId="8"/>
    <cellStyle name="Hyperlink 2" xfId="5" xr:uid="{1B5BC76B-4B46-477E-973C-0006E40BF237}"/>
    <cellStyle name="Normal" xfId="0" builtinId="0"/>
    <cellStyle name="Normal 10 2 2" xfId="2" xr:uid="{18A6A342-5CC3-4BCA-8F25-60AD70876ADE}"/>
    <cellStyle name="Percent" xfId="6" builtinId="5"/>
    <cellStyle name="Percent 12 2 2" xfId="3" xr:uid="{2A1708F0-3B91-4B17-A027-E241198B8E0A}"/>
    <cellStyle name="Percent 3 5" xfId="7" xr:uid="{D99B31CD-D6C1-4D47-A13E-E987636EA750}"/>
  </cellStyles>
  <dxfs count="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1D252D"/>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4536" y="2063749"/>
          <a:ext cx="5558064" cy="477520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a:t>
          </a:r>
          <a:r>
            <a:rPr lang="en-GB" sz="800" b="0" baseline="0">
              <a:latin typeface="STC Forward" panose="00000500000000000000" pitchFamily="50" charset="-78"/>
              <a:cs typeface="STC Forward" panose="00000500000000000000" pitchFamily="50" charset="-78"/>
            </a:rPr>
            <a:t> </a:t>
          </a:r>
          <a:r>
            <a:rPr lang="en-GB" sz="800" b="0">
              <a:latin typeface="STC Forward" panose="00000500000000000000" pitchFamily="50" charset="-78"/>
              <a:cs typeface="STC Forward" panose="00000500000000000000" pitchFamily="50" charset="-78"/>
            </a:rPr>
            <a:t>Internet and Communications</a:t>
          </a:r>
        </a:p>
        <a:p>
          <a:r>
            <a:rPr lang="en-GB" sz="800" b="0">
              <a:latin typeface="STC Forward" panose="00000500000000000000" pitchFamily="50" charset="-78"/>
              <a:cs typeface="STC Forward" panose="00000500000000000000" pitchFamily="50" charset="-78"/>
            </a:rPr>
            <a:t>Services Co. (“STCS") to be up to date, correct and reliable, but STCS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TCS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TCS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TCS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TCS.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594100" y="0"/>
          <a:ext cx="1968500" cy="9275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5" name="DdCurrency"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6" name="DdDenomination"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7" name="Drop Down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8" name="Drop Down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69" name="DdCurrency"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70" name="DdDenomination" hidden="1">
              <a:extLst>
                <a:ext uri="{63B3BB69-23CF-44E3-9099-C40C66FF867C}">
                  <a14:compatExt spid="_x0000_s7170"/>
                </a:ext>
                <a:ext uri="{FF2B5EF4-FFF2-40B4-BE49-F238E27FC236}">
                  <a16:creationId xmlns:a16="http://schemas.microsoft.com/office/drawing/2014/main" id="{00000000-0008-0000-0200-00000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7171" name="Drop Down 3" hidden="1">
              <a:extLst>
                <a:ext uri="{63B3BB69-23CF-44E3-9099-C40C66FF867C}">
                  <a14:compatExt spid="_x0000_s7171"/>
                </a:ext>
                <a:ext uri="{FF2B5EF4-FFF2-40B4-BE49-F238E27FC236}">
                  <a16:creationId xmlns:a16="http://schemas.microsoft.com/office/drawing/2014/main" id="{00000000-0008-0000-0200-000003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7172" name="Drop Down 4" hidden="1">
              <a:extLst>
                <a:ext uri="{63B3BB69-23CF-44E3-9099-C40C66FF867C}">
                  <a14:compatExt spid="_x0000_s7172"/>
                </a:ext>
                <a:ext uri="{FF2B5EF4-FFF2-40B4-BE49-F238E27FC236}">
                  <a16:creationId xmlns:a16="http://schemas.microsoft.com/office/drawing/2014/main" id="{00000000-0008-0000-0200-000004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3" name="DdCurrency" hidden="1">
              <a:extLst>
                <a:ext uri="{63B3BB69-23CF-44E3-9099-C40C66FF867C}">
                  <a14:compatExt spid="_x0000_s8193"/>
                </a:ext>
                <a:ext uri="{FF2B5EF4-FFF2-40B4-BE49-F238E27FC236}">
                  <a16:creationId xmlns:a16="http://schemas.microsoft.com/office/drawing/2014/main" id="{00000000-0008-0000-03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4" name="DdDenomination" hidden="1">
              <a:extLst>
                <a:ext uri="{63B3BB69-23CF-44E3-9099-C40C66FF867C}">
                  <a14:compatExt spid="_x0000_s8194"/>
                </a:ext>
                <a:ext uri="{FF2B5EF4-FFF2-40B4-BE49-F238E27FC236}">
                  <a16:creationId xmlns:a16="http://schemas.microsoft.com/office/drawing/2014/main" id="{00000000-0008-0000-0300-000002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5</xdr:row>
          <xdr:rowOff>0</xdr:rowOff>
        </xdr:from>
        <xdr:to>
          <xdr:col>0</xdr:col>
          <xdr:colOff>0</xdr:colOff>
          <xdr:row>5</xdr:row>
          <xdr:rowOff>0</xdr:rowOff>
        </xdr:to>
        <xdr:sp macro="" textlink="">
          <xdr:nvSpPr>
            <xdr:cNvPr id="8195" name="Drop Down 3" hidden="1">
              <a:extLst>
                <a:ext uri="{63B3BB69-23CF-44E3-9099-C40C66FF867C}">
                  <a14:compatExt spid="_x0000_s8195"/>
                </a:ext>
                <a:ext uri="{FF2B5EF4-FFF2-40B4-BE49-F238E27FC236}">
                  <a16:creationId xmlns:a16="http://schemas.microsoft.com/office/drawing/2014/main" id="{00000000-0008-0000-0300-000003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5</xdr:row>
          <xdr:rowOff>0</xdr:rowOff>
        </xdr:from>
        <xdr:to>
          <xdr:col>0</xdr:col>
          <xdr:colOff>0</xdr:colOff>
          <xdr:row>5</xdr:row>
          <xdr:rowOff>0</xdr:rowOff>
        </xdr:to>
        <xdr:sp macro="" textlink="">
          <xdr:nvSpPr>
            <xdr:cNvPr id="8196" name="Drop Down 4" hidden="1">
              <a:extLst>
                <a:ext uri="{63B3BB69-23CF-44E3-9099-C40C66FF867C}">
                  <a14:compatExt spid="_x0000_s8196"/>
                </a:ext>
                <a:ext uri="{FF2B5EF4-FFF2-40B4-BE49-F238E27FC236}">
                  <a16:creationId xmlns:a16="http://schemas.microsoft.com/office/drawing/2014/main" id="{00000000-0008-0000-0300-000004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5</xdr:row>
          <xdr:rowOff>0</xdr:rowOff>
        </xdr:from>
        <xdr:to>
          <xdr:col>0</xdr:col>
          <xdr:colOff>0</xdr:colOff>
          <xdr:row>5</xdr:row>
          <xdr:rowOff>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5</xdr:row>
          <xdr:rowOff>0</xdr:rowOff>
        </xdr:from>
        <xdr:to>
          <xdr:col>0</xdr:col>
          <xdr:colOff>0</xdr:colOff>
          <xdr:row>5</xdr:row>
          <xdr:rowOff>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DB8E1-C960-468C-BFD1-37298293E2A4}">
  <sheetPr>
    <pageSetUpPr fitToPage="1"/>
  </sheetPr>
  <dimension ref="A1:F11"/>
  <sheetViews>
    <sheetView zoomScale="80" zoomScaleNormal="80" workbookViewId="0">
      <selection activeCell="C9" sqref="C9"/>
    </sheetView>
  </sheetViews>
  <sheetFormatPr defaultColWidth="9.453125" defaultRowHeight="14"/>
  <cols>
    <col min="1" max="1" width="33.1796875" style="39" customWidth="1"/>
    <col min="2" max="16384" width="9.453125" style="39"/>
  </cols>
  <sheetData>
    <row r="1" spans="1:6" ht="18.5" customHeight="1">
      <c r="A1" s="38"/>
    </row>
    <row r="2" spans="1:6" ht="22.5">
      <c r="A2" s="43" t="s">
        <v>148</v>
      </c>
    </row>
    <row r="3" spans="1:6">
      <c r="A3" s="40"/>
    </row>
    <row r="4" spans="1:6">
      <c r="A4" s="40"/>
    </row>
    <row r="5" spans="1:6">
      <c r="A5" s="40"/>
    </row>
    <row r="6" spans="1:6" s="41" customFormat="1" ht="20" customHeight="1">
      <c r="A6" s="44" t="s">
        <v>150</v>
      </c>
      <c r="B6" s="20"/>
      <c r="C6" s="20"/>
      <c r="D6" s="20"/>
      <c r="E6" s="20"/>
      <c r="F6" s="20"/>
    </row>
    <row r="7" spans="1:6" s="41" customFormat="1" ht="20" customHeight="1">
      <c r="A7" s="44" t="s">
        <v>149</v>
      </c>
      <c r="B7" s="20"/>
      <c r="C7" s="20"/>
      <c r="D7" s="20"/>
      <c r="E7" s="20"/>
      <c r="F7" s="20"/>
    </row>
    <row r="8" spans="1:6" s="41" customFormat="1" ht="20" customHeight="1">
      <c r="A8" s="44" t="s">
        <v>153</v>
      </c>
      <c r="B8" s="20"/>
      <c r="C8" s="20"/>
      <c r="D8" s="20"/>
      <c r="E8" s="20"/>
      <c r="F8" s="20"/>
    </row>
    <row r="9" spans="1:6" s="41" customFormat="1" ht="20" customHeight="1">
      <c r="A9" s="44" t="s">
        <v>152</v>
      </c>
      <c r="B9" s="20"/>
      <c r="C9" s="20"/>
      <c r="D9" s="20"/>
      <c r="E9" s="20"/>
      <c r="F9" s="20"/>
    </row>
    <row r="10" spans="1:6" ht="20" customHeight="1"/>
    <row r="11" spans="1:6" ht="15">
      <c r="A11" s="38" t="s">
        <v>151</v>
      </c>
    </row>
  </sheetData>
  <hyperlinks>
    <hyperlink ref="A7" location="'Balance sheet'!A1" display="Balance sheet" xr:uid="{8068BE44-6726-4F4B-8158-DA3D87020356}"/>
    <hyperlink ref="A6" location="'Income statement'!A1" display="Income statement" xr:uid="{DF959E74-F444-4195-A8D4-D8B17646C84E}"/>
    <hyperlink ref="A9" location="Notes!A1" display="Notes" xr:uid="{53DA1F14-AE15-40E4-9B32-B38FB7A61DAD}"/>
    <hyperlink ref="A8" location="'Cash Flow Statement'!A1" display="Cash Flow Statement" xr:uid="{F28E24C4-4839-4708-909E-290D64C51C1B}"/>
  </hyperlinks>
  <pageMargins left="0.7" right="0.7" top="0.75" bottom="0.75" header="0.3" footer="0.3"/>
  <pageSetup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10787-798A-4F33-9C8C-208EDFE83D01}">
  <sheetPr codeName="Sheet9">
    <pageSetUpPr fitToPage="1"/>
  </sheetPr>
  <dimension ref="A1:W30"/>
  <sheetViews>
    <sheetView topLeftCell="A2" zoomScaleNormal="100" zoomScaleSheetLayoutView="100" zoomScalePageLayoutView="120" workbookViewId="0">
      <selection activeCell="D22" sqref="D22"/>
    </sheetView>
  </sheetViews>
  <sheetFormatPr defaultColWidth="17.453125" defaultRowHeight="12.5"/>
  <cols>
    <col min="1" max="1" width="1" style="1" customWidth="1"/>
    <col min="2" max="2" width="48.36328125" style="1" customWidth="1"/>
    <col min="3" max="6" width="10.6328125" style="1" customWidth="1"/>
    <col min="7" max="7" width="1.6328125" style="1" customWidth="1"/>
    <col min="8" max="18" width="10.6328125" style="1" customWidth="1"/>
    <col min="19" max="19" width="1.6328125" style="1" customWidth="1"/>
    <col min="20" max="22" width="10.6328125" style="1" customWidth="1"/>
    <col min="23" max="16384" width="17.453125" style="1"/>
  </cols>
  <sheetData>
    <row r="1" spans="1:23" ht="17.25" customHeight="1">
      <c r="B1" s="42" t="s">
        <v>154</v>
      </c>
    </row>
    <row r="2" spans="1:23" ht="30" customHeight="1">
      <c r="A2" s="2"/>
      <c r="B2" s="2" t="s">
        <v>0</v>
      </c>
      <c r="C2" s="3"/>
      <c r="D2" s="3"/>
      <c r="E2" s="3"/>
      <c r="F2" s="4"/>
      <c r="G2" s="5"/>
      <c r="H2" s="3"/>
      <c r="I2" s="3"/>
      <c r="J2" s="3"/>
      <c r="K2" s="3"/>
      <c r="L2" s="3"/>
      <c r="M2" s="6"/>
      <c r="N2" s="6"/>
      <c r="O2" s="6"/>
      <c r="P2" s="6"/>
      <c r="Q2" s="4"/>
      <c r="R2" s="4"/>
      <c r="S2" s="5"/>
    </row>
    <row r="3" spans="1:23" s="12" customFormat="1" ht="25" customHeight="1">
      <c r="A3" s="8"/>
      <c r="B3" s="9" t="s">
        <v>22</v>
      </c>
      <c r="C3" s="11" t="s">
        <v>23</v>
      </c>
      <c r="D3" s="11" t="s">
        <v>24</v>
      </c>
      <c r="E3" s="13" t="s">
        <v>159</v>
      </c>
      <c r="F3" s="10" t="s">
        <v>6</v>
      </c>
      <c r="G3" s="10"/>
      <c r="H3" s="11" t="s">
        <v>25</v>
      </c>
      <c r="I3" s="11" t="s">
        <v>26</v>
      </c>
      <c r="J3" s="11" t="s">
        <v>27</v>
      </c>
      <c r="K3" s="11" t="s">
        <v>28</v>
      </c>
      <c r="L3" s="11" t="s">
        <v>29</v>
      </c>
      <c r="M3" s="11" t="s">
        <v>155</v>
      </c>
      <c r="N3" s="11" t="s">
        <v>156</v>
      </c>
      <c r="O3" s="11" t="s">
        <v>167</v>
      </c>
      <c r="P3" s="13" t="s">
        <v>172</v>
      </c>
      <c r="Q3" s="10" t="s">
        <v>6</v>
      </c>
      <c r="R3" s="10" t="s">
        <v>7</v>
      </c>
      <c r="S3" s="11"/>
      <c r="T3" s="11" t="s">
        <v>173</v>
      </c>
      <c r="U3" s="13" t="s">
        <v>174</v>
      </c>
      <c r="V3" s="10" t="s">
        <v>6</v>
      </c>
    </row>
    <row r="4" spans="1:23" s="12" customFormat="1" ht="18" customHeight="1">
      <c r="A4" s="14"/>
      <c r="B4" s="15"/>
      <c r="C4" s="16"/>
      <c r="D4" s="16"/>
      <c r="E4" s="17"/>
      <c r="F4" s="18"/>
      <c r="G4" s="16"/>
      <c r="H4" s="16"/>
      <c r="I4" s="16"/>
      <c r="J4" s="16"/>
      <c r="K4" s="16"/>
      <c r="L4" s="16"/>
      <c r="M4" s="16"/>
      <c r="N4" s="16"/>
      <c r="O4" s="16"/>
      <c r="P4" s="17"/>
      <c r="Q4" s="18"/>
      <c r="R4" s="18"/>
      <c r="S4" s="16"/>
      <c r="T4" s="16"/>
      <c r="U4" s="17"/>
      <c r="V4" s="18"/>
    </row>
    <row r="5" spans="1:23" s="12" customFormat="1" ht="18" customHeight="1">
      <c r="A5" s="19"/>
      <c r="B5" s="20" t="s">
        <v>30</v>
      </c>
      <c r="C5" s="21">
        <v>5257.2963030000001</v>
      </c>
      <c r="D5" s="21">
        <v>6891.4190630000003</v>
      </c>
      <c r="E5" s="22">
        <v>7815.7974020000001</v>
      </c>
      <c r="F5" s="23">
        <v>0.13413468699980569</v>
      </c>
      <c r="G5" s="21"/>
      <c r="H5" s="21">
        <v>1942.3538243100097</v>
      </c>
      <c r="I5" s="21">
        <v>1750.0487536899905</v>
      </c>
      <c r="J5" s="21">
        <v>1866.79314</v>
      </c>
      <c r="K5" s="21">
        <v>1937.1998400000002</v>
      </c>
      <c r="L5" s="21">
        <v>1951.4608232600017</v>
      </c>
      <c r="M5" s="21">
        <v>2060.3435987399985</v>
      </c>
      <c r="N5" s="21">
        <v>2418.4769139999999</v>
      </c>
      <c r="O5" s="21">
        <v>2254.4714000000004</v>
      </c>
      <c r="P5" s="22">
        <v>2227.1876459999999</v>
      </c>
      <c r="Q5" s="23">
        <v>0.14129252273657444</v>
      </c>
      <c r="R5" s="23">
        <v>-1.2102062594362639E-2</v>
      </c>
      <c r="S5" s="21"/>
      <c r="T5" s="21">
        <v>5755.4538032600012</v>
      </c>
      <c r="U5" s="22">
        <v>6900.1359600000005</v>
      </c>
      <c r="V5" s="23">
        <v>0.19888651631460053</v>
      </c>
    </row>
    <row r="6" spans="1:23" s="12" customFormat="1" ht="18" customHeight="1">
      <c r="A6" s="19"/>
      <c r="B6" s="45" t="s">
        <v>31</v>
      </c>
      <c r="C6" s="21">
        <v>4410.0516990000006</v>
      </c>
      <c r="D6" s="21">
        <v>5469.4471199999998</v>
      </c>
      <c r="E6" s="22">
        <v>6107.8306760000005</v>
      </c>
      <c r="F6" s="23">
        <v>0.11671811464556225</v>
      </c>
      <c r="G6" s="21"/>
      <c r="H6" s="21">
        <v>1508.1914959999999</v>
      </c>
      <c r="I6" s="21">
        <v>1438.44024794605</v>
      </c>
      <c r="J6" s="21">
        <v>1477.4148156800002</v>
      </c>
      <c r="K6" s="21">
        <v>1505.1045859999999</v>
      </c>
      <c r="L6" s="21">
        <v>1488.6930167600001</v>
      </c>
      <c r="M6" s="21">
        <v>1636.6182575599998</v>
      </c>
      <c r="N6" s="21">
        <v>1924.9454110000001</v>
      </c>
      <c r="O6" s="21">
        <v>1749.4329119999998</v>
      </c>
      <c r="P6" s="22">
        <v>1728.2229759999998</v>
      </c>
      <c r="Q6" s="23">
        <v>0.16089949811231996</v>
      </c>
      <c r="R6" s="23">
        <v>-1.2123892179296103E-2</v>
      </c>
      <c r="S6" s="21"/>
      <c r="T6" s="21">
        <v>4471.21241844</v>
      </c>
      <c r="U6" s="22">
        <v>5402.6012989999999</v>
      </c>
      <c r="V6" s="23">
        <v>0.20830790250957487</v>
      </c>
    </row>
    <row r="7" spans="1:23" s="29" customFormat="1" ht="18" customHeight="1" thickBot="1">
      <c r="A7" s="24"/>
      <c r="B7" s="25" t="s">
        <v>32</v>
      </c>
      <c r="C7" s="26">
        <v>847.24460400000032</v>
      </c>
      <c r="D7" s="26">
        <v>1421.971943</v>
      </c>
      <c r="E7" s="27">
        <v>1707.9667259999999</v>
      </c>
      <c r="F7" s="28">
        <v>0.20112547537092995</v>
      </c>
      <c r="G7" s="26"/>
      <c r="H7" s="26">
        <v>434.16232831001003</v>
      </c>
      <c r="I7" s="26">
        <v>311.60850574394038</v>
      </c>
      <c r="J7" s="26">
        <v>389.37832431999965</v>
      </c>
      <c r="K7" s="26">
        <v>432.09525400000012</v>
      </c>
      <c r="L7" s="26">
        <v>462.76780650000137</v>
      </c>
      <c r="M7" s="26">
        <v>423.72534117999857</v>
      </c>
      <c r="N7" s="26">
        <v>493.53150299999976</v>
      </c>
      <c r="O7" s="26">
        <v>505.03848800000054</v>
      </c>
      <c r="P7" s="27">
        <v>498.96466999999996</v>
      </c>
      <c r="Q7" s="28">
        <v>7.821819709923683E-2</v>
      </c>
      <c r="R7" s="28">
        <v>-1.202644579436607E-2</v>
      </c>
      <c r="S7" s="26"/>
      <c r="T7" s="26">
        <v>1284.2413848200013</v>
      </c>
      <c r="U7" s="27">
        <v>1497.5346610000004</v>
      </c>
      <c r="V7" s="28">
        <v>0.16608503564919319</v>
      </c>
    </row>
    <row r="8" spans="1:23" s="12" customFormat="1" ht="18" customHeight="1" thickTop="1">
      <c r="A8" s="19"/>
      <c r="B8" s="30" t="s">
        <v>33</v>
      </c>
      <c r="C8" s="31">
        <v>350.14621000000005</v>
      </c>
      <c r="D8" s="31">
        <v>459.73428100000001</v>
      </c>
      <c r="E8" s="32">
        <v>462.10101900000001</v>
      </c>
      <c r="F8" s="33">
        <v>5.1480563834656046E-3</v>
      </c>
      <c r="G8" s="31"/>
      <c r="H8" s="31">
        <v>94.138534000000021</v>
      </c>
      <c r="I8" s="31">
        <v>190.91098277877981</v>
      </c>
      <c r="J8" s="31">
        <v>94.927301779999993</v>
      </c>
      <c r="K8" s="31">
        <v>111.86776</v>
      </c>
      <c r="L8" s="31">
        <v>112.87850547000004</v>
      </c>
      <c r="M8" s="31">
        <v>142.42745174999996</v>
      </c>
      <c r="N8" s="31">
        <v>120.41728900000001</v>
      </c>
      <c r="O8" s="31">
        <v>142.02761700000002</v>
      </c>
      <c r="P8" s="32">
        <v>144.27783199999999</v>
      </c>
      <c r="Q8" s="33">
        <v>0.2781692262779385</v>
      </c>
      <c r="R8" s="33">
        <v>1.5843503168823547E-2</v>
      </c>
      <c r="S8" s="31"/>
      <c r="T8" s="31">
        <v>319.67356725000002</v>
      </c>
      <c r="U8" s="32">
        <v>406.72273799999999</v>
      </c>
      <c r="V8" s="33">
        <v>0.27230643903042306</v>
      </c>
    </row>
    <row r="9" spans="1:23" s="12" customFormat="1" ht="18" customHeight="1">
      <c r="A9" s="19"/>
      <c r="B9" s="30" t="s">
        <v>34</v>
      </c>
      <c r="C9" s="31">
        <v>149.07001500000001</v>
      </c>
      <c r="D9" s="31">
        <v>205.23032699999999</v>
      </c>
      <c r="E9" s="32">
        <v>346.76153299999999</v>
      </c>
      <c r="F9" s="33">
        <v>0.68962130533466426</v>
      </c>
      <c r="G9" s="31"/>
      <c r="H9" s="31">
        <v>85.674845230000003</v>
      </c>
      <c r="I9" s="31">
        <v>38.802719883443991</v>
      </c>
      <c r="J9" s="31">
        <v>70.157309999999995</v>
      </c>
      <c r="K9" s="31">
        <v>49.631369999999997</v>
      </c>
      <c r="L9" s="31">
        <v>73.45132000000001</v>
      </c>
      <c r="M9" s="31">
        <v>153.52153300000001</v>
      </c>
      <c r="N9" s="31">
        <v>60.169360000000005</v>
      </c>
      <c r="O9" s="31">
        <v>69.487277000000006</v>
      </c>
      <c r="P9" s="32">
        <v>41.307625999999999</v>
      </c>
      <c r="Q9" s="33">
        <v>-0.43761901079517707</v>
      </c>
      <c r="R9" s="33">
        <v>-0.40553684381674659</v>
      </c>
      <c r="S9" s="31"/>
      <c r="T9" s="31">
        <v>193.24</v>
      </c>
      <c r="U9" s="32">
        <v>170.96426300000002</v>
      </c>
      <c r="V9" s="33">
        <v>-0.1152749793003518</v>
      </c>
    </row>
    <row r="10" spans="1:23" s="29" customFormat="1" ht="18" customHeight="1" thickBot="1">
      <c r="A10" s="24"/>
      <c r="B10" s="25" t="s">
        <v>35</v>
      </c>
      <c r="C10" s="26">
        <v>499.21622500000001</v>
      </c>
      <c r="D10" s="26">
        <v>664.964608</v>
      </c>
      <c r="E10" s="27">
        <v>808.86255199999982</v>
      </c>
      <c r="F10" s="28">
        <v>0.21639940271828695</v>
      </c>
      <c r="G10" s="26"/>
      <c r="H10" s="26">
        <v>179.81337923000004</v>
      </c>
      <c r="I10" s="26">
        <v>229.7137026622238</v>
      </c>
      <c r="J10" s="26">
        <v>165.08461177999999</v>
      </c>
      <c r="K10" s="26">
        <v>161.49913000000001</v>
      </c>
      <c r="L10" s="26">
        <v>186.32982547000003</v>
      </c>
      <c r="M10" s="26">
        <v>295.94898474999997</v>
      </c>
      <c r="N10" s="26">
        <v>180.58664900000002</v>
      </c>
      <c r="O10" s="26">
        <v>211.51489400000003</v>
      </c>
      <c r="P10" s="27">
        <v>185.58545800000002</v>
      </c>
      <c r="Q10" s="28">
        <v>-3.9948916826515468E-3</v>
      </c>
      <c r="R10" s="28">
        <v>-0.12258917331845198</v>
      </c>
      <c r="S10" s="26"/>
      <c r="T10" s="26">
        <v>512.91356725000003</v>
      </c>
      <c r="U10" s="27">
        <v>577.68700100000001</v>
      </c>
      <c r="V10" s="28">
        <v>0.12628528057326394</v>
      </c>
    </row>
    <row r="11" spans="1:23" s="12" customFormat="1" ht="18" customHeight="1" thickTop="1">
      <c r="A11" s="19"/>
      <c r="B11" s="30" t="s">
        <v>157</v>
      </c>
      <c r="C11" s="31">
        <v>92.203724000000008</v>
      </c>
      <c r="D11" s="31">
        <v>108.585734</v>
      </c>
      <c r="E11" s="32">
        <v>208.545987</v>
      </c>
      <c r="F11" s="33">
        <v>0.92056524662806982</v>
      </c>
      <c r="G11" s="31"/>
      <c r="H11" s="31">
        <v>28.566625999999996</v>
      </c>
      <c r="I11" s="31">
        <v>31.566044000000009</v>
      </c>
      <c r="J11" s="31">
        <v>31.957453000000001</v>
      </c>
      <c r="K11" s="31">
        <v>43.914846999999995</v>
      </c>
      <c r="L11" s="31">
        <v>76.315699999999993</v>
      </c>
      <c r="M11" s="31">
        <v>56.357986999999994</v>
      </c>
      <c r="N11" s="31">
        <v>55.218997999999999</v>
      </c>
      <c r="O11" s="31">
        <v>56.014381</v>
      </c>
      <c r="P11" s="32">
        <v>54.940598036051512</v>
      </c>
      <c r="Q11" s="33">
        <v>-0.28008799398819073</v>
      </c>
      <c r="R11" s="33">
        <v>-1.9169772918645411E-2</v>
      </c>
      <c r="S11" s="31"/>
      <c r="T11" s="31">
        <v>152.18801300000001</v>
      </c>
      <c r="U11" s="32">
        <v>166.17397703605153</v>
      </c>
      <c r="V11" s="33">
        <v>9.1899248569935033E-2</v>
      </c>
      <c r="W11" s="51"/>
    </row>
    <row r="12" spans="1:23" s="29" customFormat="1" ht="18" customHeight="1" thickBot="1">
      <c r="A12" s="24"/>
      <c r="B12" s="25" t="s">
        <v>36</v>
      </c>
      <c r="C12" s="26">
        <v>348.02837900000026</v>
      </c>
      <c r="D12" s="26">
        <v>757.00733500000001</v>
      </c>
      <c r="E12" s="27">
        <v>899.10417399999994</v>
      </c>
      <c r="F12" s="28">
        <v>0.18770866863529134</v>
      </c>
      <c r="G12" s="26"/>
      <c r="H12" s="26">
        <v>254.34894908001002</v>
      </c>
      <c r="I12" s="26">
        <v>81.89480308171656</v>
      </c>
      <c r="J12" s="26">
        <v>224.29371253999969</v>
      </c>
      <c r="K12" s="26">
        <v>270.5961240000002</v>
      </c>
      <c r="L12" s="26">
        <v>276.43798103000131</v>
      </c>
      <c r="M12" s="26">
        <v>127.77635642999864</v>
      </c>
      <c r="N12" s="26">
        <v>312.94485399999985</v>
      </c>
      <c r="O12" s="26">
        <v>293.52359400000057</v>
      </c>
      <c r="P12" s="27">
        <v>313.37921199999994</v>
      </c>
      <c r="Q12" s="28">
        <v>0.13363297920335149</v>
      </c>
      <c r="R12" s="28">
        <v>6.7645730721051844E-2</v>
      </c>
      <c r="S12" s="26"/>
      <c r="T12" s="26">
        <v>771.32781757000112</v>
      </c>
      <c r="U12" s="27">
        <v>919.84766000000025</v>
      </c>
      <c r="V12" s="28">
        <v>0.19255087013184302</v>
      </c>
    </row>
    <row r="13" spans="1:23" s="29" customFormat="1" ht="18" customHeight="1" thickTop="1" thickBot="1">
      <c r="A13" s="24"/>
      <c r="B13" s="25" t="s">
        <v>37</v>
      </c>
      <c r="C13" s="26">
        <v>440.23210300000022</v>
      </c>
      <c r="D13" s="26">
        <v>862.07516099999987</v>
      </c>
      <c r="E13" s="27">
        <v>1107.0281959999998</v>
      </c>
      <c r="F13" s="28">
        <v>0.28414347852901423</v>
      </c>
      <c r="G13" s="26"/>
      <c r="H13" s="26">
        <v>282.91557508001</v>
      </c>
      <c r="I13" s="26">
        <v>109.94293908171656</v>
      </c>
      <c r="J13" s="26">
        <v>256.2511655399997</v>
      </c>
      <c r="K13" s="26">
        <v>314.51097100000021</v>
      </c>
      <c r="L13" s="26">
        <v>352.13172854000135</v>
      </c>
      <c r="M13" s="26">
        <v>183.51237842999865</v>
      </c>
      <c r="N13" s="26">
        <v>368.16385199999985</v>
      </c>
      <c r="O13" s="26">
        <v>349.53797500000059</v>
      </c>
      <c r="P13" s="27">
        <v>368.31981003605142</v>
      </c>
      <c r="Q13" s="28">
        <v>4.4127435855359831E-2</v>
      </c>
      <c r="R13" s="28">
        <v>5.3733317634659938E-2</v>
      </c>
      <c r="S13" s="26"/>
      <c r="T13" s="26">
        <v>922.89386508000109</v>
      </c>
      <c r="U13" s="27">
        <v>1086.0216370360517</v>
      </c>
      <c r="V13" s="28">
        <v>0.17596428895620631</v>
      </c>
    </row>
    <row r="14" spans="1:23" s="12" customFormat="1" ht="18" customHeight="1" thickTop="1">
      <c r="A14" s="19">
        <v>600</v>
      </c>
      <c r="B14" s="30" t="s">
        <v>38</v>
      </c>
      <c r="C14" s="31">
        <v>2.1409310000000001</v>
      </c>
      <c r="D14" s="31">
        <v>-2.3352010000000001</v>
      </c>
      <c r="E14" s="32">
        <v>2.1035630000000003</v>
      </c>
      <c r="F14" s="33">
        <v>-1.900805969164967</v>
      </c>
      <c r="G14" s="31"/>
      <c r="H14" s="31">
        <v>0.18663300000000005</v>
      </c>
      <c r="I14" s="31">
        <v>-3.3803359999999998</v>
      </c>
      <c r="J14" s="31">
        <v>-0.48535100000000009</v>
      </c>
      <c r="K14" s="31">
        <v>2.571685</v>
      </c>
      <c r="L14" s="31">
        <v>5.166600000000017E-2</v>
      </c>
      <c r="M14" s="31">
        <v>-3.4436999999999898E-2</v>
      </c>
      <c r="N14" s="31">
        <v>-0.65176144999999974</v>
      </c>
      <c r="O14" s="31">
        <v>-0.27016255000000022</v>
      </c>
      <c r="P14" s="32">
        <v>-2.0992240000000004</v>
      </c>
      <c r="Q14" s="33">
        <v>-41.630666202144418</v>
      </c>
      <c r="R14" s="33">
        <v>6.7702257400220667</v>
      </c>
      <c r="S14" s="31"/>
      <c r="T14" s="31">
        <v>2.1379999999999999</v>
      </c>
      <c r="U14" s="32">
        <v>-3.0211480000000002</v>
      </c>
      <c r="V14" s="33">
        <v>-2.4130720299345185</v>
      </c>
    </row>
    <row r="15" spans="1:23" s="12" customFormat="1" ht="18" customHeight="1">
      <c r="A15" s="19">
        <v>610</v>
      </c>
      <c r="B15" s="30" t="s">
        <v>39</v>
      </c>
      <c r="C15" s="31">
        <v>71.991721999999996</v>
      </c>
      <c r="D15" s="31">
        <v>0</v>
      </c>
      <c r="E15" s="32">
        <v>0</v>
      </c>
      <c r="F15" s="33" t="s">
        <v>40</v>
      </c>
      <c r="G15" s="31"/>
      <c r="H15" s="31">
        <v>0</v>
      </c>
      <c r="I15" s="31">
        <v>0</v>
      </c>
      <c r="J15" s="31">
        <v>0</v>
      </c>
      <c r="K15" s="31">
        <v>0</v>
      </c>
      <c r="L15" s="31">
        <v>0</v>
      </c>
      <c r="M15" s="31">
        <v>0</v>
      </c>
      <c r="N15" s="31">
        <v>0</v>
      </c>
      <c r="O15" s="31">
        <v>0</v>
      </c>
      <c r="P15" s="32">
        <v>0</v>
      </c>
      <c r="Q15" s="33" t="s">
        <v>40</v>
      </c>
      <c r="R15" s="33" t="s">
        <v>40</v>
      </c>
      <c r="S15" s="31"/>
      <c r="T15" s="31">
        <v>0</v>
      </c>
      <c r="U15" s="32">
        <v>0</v>
      </c>
      <c r="V15" s="33" t="s">
        <v>40</v>
      </c>
    </row>
    <row r="16" spans="1:23" s="29" customFormat="1" ht="18" customHeight="1" thickBot="1">
      <c r="A16" s="24"/>
      <c r="B16" s="25" t="s">
        <v>41</v>
      </c>
      <c r="C16" s="26">
        <v>74.132652999999991</v>
      </c>
      <c r="D16" s="26">
        <v>-2.3352010000000001</v>
      </c>
      <c r="E16" s="27">
        <v>2.1035630000000003</v>
      </c>
      <c r="F16" s="28">
        <v>-1.900805969164967</v>
      </c>
      <c r="G16" s="26"/>
      <c r="H16" s="26">
        <v>0.18663300000000005</v>
      </c>
      <c r="I16" s="26">
        <v>-3.3803359999999998</v>
      </c>
      <c r="J16" s="26">
        <v>-0.48535100000000009</v>
      </c>
      <c r="K16" s="26">
        <v>2.571685</v>
      </c>
      <c r="L16" s="26">
        <v>5.166600000000017E-2</v>
      </c>
      <c r="M16" s="26">
        <v>-3.4436999999999898E-2</v>
      </c>
      <c r="N16" s="26">
        <v>-0.65176144999999974</v>
      </c>
      <c r="O16" s="26">
        <v>-0.27016255000000022</v>
      </c>
      <c r="P16" s="27">
        <v>-2.0992240000000004</v>
      </c>
      <c r="Q16" s="28">
        <v>-41.630666202144418</v>
      </c>
      <c r="R16" s="28">
        <v>6.7702257400220667</v>
      </c>
      <c r="S16" s="26"/>
      <c r="T16" s="26">
        <v>2.1379999999999999</v>
      </c>
      <c r="U16" s="27">
        <v>-3.0211480000000002</v>
      </c>
      <c r="V16" s="28">
        <v>-2.4130720299345185</v>
      </c>
    </row>
    <row r="17" spans="1:22" s="29" customFormat="1" ht="18" customHeight="1" thickTop="1" thickBot="1">
      <c r="A17" s="24"/>
      <c r="B17" s="25" t="s">
        <v>158</v>
      </c>
      <c r="C17" s="26">
        <v>422.16103200000026</v>
      </c>
      <c r="D17" s="26">
        <v>754.67213400000003</v>
      </c>
      <c r="E17" s="27">
        <v>901.20773699999984</v>
      </c>
      <c r="F17" s="28">
        <v>0.19417121210414234</v>
      </c>
      <c r="G17" s="26"/>
      <c r="H17" s="26">
        <v>254.53558208001002</v>
      </c>
      <c r="I17" s="26">
        <v>78.51446708171656</v>
      </c>
      <c r="J17" s="26">
        <v>223.80836153999971</v>
      </c>
      <c r="K17" s="26">
        <v>273.1678090000002</v>
      </c>
      <c r="L17" s="26">
        <v>276.48964703000132</v>
      </c>
      <c r="M17" s="26">
        <v>127.74191942999865</v>
      </c>
      <c r="N17" s="26">
        <v>312.29309254999981</v>
      </c>
      <c r="O17" s="26">
        <v>293.25343145000056</v>
      </c>
      <c r="P17" s="27">
        <v>311.27998799999995</v>
      </c>
      <c r="Q17" s="28">
        <v>0.12582872937091771</v>
      </c>
      <c r="R17" s="28">
        <v>6.1470914290300049E-2</v>
      </c>
      <c r="S17" s="26"/>
      <c r="T17" s="26">
        <v>773.46581757000115</v>
      </c>
      <c r="U17" s="27">
        <v>916.82651200000009</v>
      </c>
      <c r="V17" s="28">
        <v>0.18534845519145948</v>
      </c>
    </row>
    <row r="18" spans="1:22" s="12" customFormat="1" ht="18" customHeight="1" thickTop="1">
      <c r="A18" s="19"/>
      <c r="B18" s="30" t="s">
        <v>42</v>
      </c>
      <c r="C18" s="31">
        <v>12.597733</v>
      </c>
      <c r="D18" s="31">
        <v>-0.89851199999999998</v>
      </c>
      <c r="E18" s="32">
        <v>2.8174459999999999</v>
      </c>
      <c r="F18" s="33">
        <v>-4.1356798796231988</v>
      </c>
      <c r="G18" s="31"/>
      <c r="H18" s="31">
        <v>-0.4311799999999999</v>
      </c>
      <c r="I18" s="31">
        <v>-0.28504700000000005</v>
      </c>
      <c r="J18" s="31">
        <v>0.12645999999999999</v>
      </c>
      <c r="K18" s="31">
        <v>0.21886700000000001</v>
      </c>
      <c r="L18" s="31">
        <v>0.93367299999999998</v>
      </c>
      <c r="M18" s="31">
        <v>1.538446</v>
      </c>
      <c r="N18" s="31">
        <v>4.1572354499999999</v>
      </c>
      <c r="O18" s="31">
        <v>6.8710085500000009</v>
      </c>
      <c r="P18" s="32">
        <v>12.006461999999997</v>
      </c>
      <c r="Q18" s="33">
        <v>11.859386530401968</v>
      </c>
      <c r="R18" s="33">
        <v>0.74740897389801608</v>
      </c>
      <c r="S18" s="31"/>
      <c r="T18" s="31">
        <v>1.2790000000000001</v>
      </c>
      <c r="U18" s="32">
        <v>23.034706</v>
      </c>
      <c r="V18" s="33">
        <v>17.009934323690381</v>
      </c>
    </row>
    <row r="19" spans="1:22" s="29" customFormat="1" ht="18" customHeight="1" thickBot="1">
      <c r="A19" s="24"/>
      <c r="B19" s="25" t="s">
        <v>43</v>
      </c>
      <c r="C19" s="26">
        <v>434.75876500000027</v>
      </c>
      <c r="D19" s="26">
        <v>753.77362200000005</v>
      </c>
      <c r="E19" s="27">
        <v>904.02518299999986</v>
      </c>
      <c r="F19" s="28">
        <v>0.19933247412045918</v>
      </c>
      <c r="G19" s="26"/>
      <c r="H19" s="26">
        <v>254.10440208001</v>
      </c>
      <c r="I19" s="26">
        <v>78.229420081716555</v>
      </c>
      <c r="J19" s="26">
        <v>223.93482153999969</v>
      </c>
      <c r="K19" s="26">
        <v>273.38667600000019</v>
      </c>
      <c r="L19" s="26">
        <v>277.42332003000132</v>
      </c>
      <c r="M19" s="26">
        <v>129.28036542999865</v>
      </c>
      <c r="N19" s="26">
        <v>316.45032799999979</v>
      </c>
      <c r="O19" s="26">
        <v>300.12444000000062</v>
      </c>
      <c r="P19" s="27">
        <v>323.28644999999995</v>
      </c>
      <c r="Q19" s="28">
        <v>0.16531822186050849</v>
      </c>
      <c r="R19" s="28">
        <v>7.7174687939440378E-2</v>
      </c>
      <c r="S19" s="26"/>
      <c r="T19" s="26">
        <v>774.74481757000115</v>
      </c>
      <c r="U19" s="27">
        <v>939.86121800000012</v>
      </c>
      <c r="V19" s="28">
        <v>0.21312359461517794</v>
      </c>
    </row>
    <row r="20" spans="1:22" s="12" customFormat="1" ht="18" customHeight="1" thickTop="1">
      <c r="A20" s="19"/>
      <c r="B20" s="30" t="s">
        <v>44</v>
      </c>
      <c r="C20" s="31">
        <v>40.933271000000005</v>
      </c>
      <c r="D20" s="31">
        <v>51.978118000000002</v>
      </c>
      <c r="E20" s="32">
        <v>71.106573999999995</v>
      </c>
      <c r="F20" s="33">
        <v>0.36800978442505339</v>
      </c>
      <c r="G20" s="31"/>
      <c r="H20" s="31">
        <v>13.996037000000005</v>
      </c>
      <c r="I20" s="31">
        <v>4.6716279999999974</v>
      </c>
      <c r="J20" s="31">
        <v>18.733074999999996</v>
      </c>
      <c r="K20" s="31">
        <v>17.267019000000001</v>
      </c>
      <c r="L20" s="31">
        <v>20.252906000000003</v>
      </c>
      <c r="M20" s="31">
        <v>14.853573999999991</v>
      </c>
      <c r="N20" s="31">
        <v>33.539756000000004</v>
      </c>
      <c r="O20" s="31">
        <v>27.031351000000001</v>
      </c>
      <c r="P20" s="32">
        <v>23.398160999999995</v>
      </c>
      <c r="Q20" s="33">
        <v>0.15529894821019719</v>
      </c>
      <c r="R20" s="33">
        <v>-0.13440652670301256</v>
      </c>
      <c r="S20" s="31"/>
      <c r="T20" s="31">
        <v>56.253</v>
      </c>
      <c r="U20" s="32">
        <v>83.969268</v>
      </c>
      <c r="V20" s="33">
        <v>0.49270737560663425</v>
      </c>
    </row>
    <row r="21" spans="1:22" s="29" customFormat="1" ht="18" customHeight="1" thickBot="1">
      <c r="A21" s="24"/>
      <c r="B21" s="25" t="s">
        <v>45</v>
      </c>
      <c r="C21" s="26">
        <v>393.82549400000022</v>
      </c>
      <c r="D21" s="26">
        <v>701.79550399999994</v>
      </c>
      <c r="E21" s="27">
        <v>832.91860899999983</v>
      </c>
      <c r="F21" s="28">
        <v>0.18683947710215021</v>
      </c>
      <c r="G21" s="26"/>
      <c r="H21" s="26">
        <v>240.10836508001</v>
      </c>
      <c r="I21" s="26">
        <v>73.557792081716556</v>
      </c>
      <c r="J21" s="26">
        <v>205.20174653999968</v>
      </c>
      <c r="K21" s="26">
        <v>256.11965700000019</v>
      </c>
      <c r="L21" s="26">
        <v>257.17041403000133</v>
      </c>
      <c r="M21" s="26">
        <v>114.42679142999864</v>
      </c>
      <c r="N21" s="26">
        <v>282.91057199999983</v>
      </c>
      <c r="O21" s="26">
        <v>273.09308900000059</v>
      </c>
      <c r="P21" s="27">
        <v>299.88828899999999</v>
      </c>
      <c r="Q21" s="28">
        <v>0.16610726833070011</v>
      </c>
      <c r="R21" s="28">
        <v>9.8117459134966722E-2</v>
      </c>
      <c r="S21" s="26"/>
      <c r="T21" s="26">
        <v>718.4918175700011</v>
      </c>
      <c r="U21" s="27">
        <v>855.89195000000018</v>
      </c>
      <c r="V21" s="28">
        <v>0.19123409490548937</v>
      </c>
    </row>
    <row r="22" spans="1:22" s="12" customFormat="1" ht="18" customHeight="1" thickTop="1">
      <c r="A22" s="14"/>
      <c r="B22" s="15"/>
      <c r="C22" s="16"/>
      <c r="D22" s="16"/>
      <c r="E22" s="17"/>
      <c r="F22" s="18"/>
      <c r="G22" s="16"/>
      <c r="H22" s="16"/>
      <c r="I22" s="16"/>
      <c r="J22" s="16"/>
      <c r="K22" s="16"/>
      <c r="L22" s="16"/>
      <c r="M22" s="16"/>
      <c r="N22" s="16"/>
      <c r="O22" s="16"/>
      <c r="P22" s="17"/>
      <c r="Q22" s="18"/>
      <c r="R22" s="18"/>
      <c r="S22" s="16"/>
      <c r="T22" s="16"/>
      <c r="U22" s="17"/>
      <c r="V22" s="18"/>
    </row>
    <row r="23" spans="1:22" s="12" customFormat="1" ht="18" customHeight="1">
      <c r="A23" s="19"/>
      <c r="B23" s="30" t="s">
        <v>46</v>
      </c>
      <c r="C23" s="34">
        <v>0.16115595453817819</v>
      </c>
      <c r="D23" s="34">
        <v>0.20633949698902529</v>
      </c>
      <c r="E23" s="35">
        <v>0.21852750757881015</v>
      </c>
      <c r="F23" s="33">
        <v>1.2188010589784859E-2</v>
      </c>
      <c r="G23" s="34"/>
      <c r="H23" s="34">
        <v>0.22352381058288351</v>
      </c>
      <c r="I23" s="34">
        <v>0.17805704274633011</v>
      </c>
      <c r="J23" s="34">
        <v>0.20858139875101517</v>
      </c>
      <c r="K23" s="34">
        <v>0.22305146071042423</v>
      </c>
      <c r="L23" s="34">
        <v>0.23713917337419427</v>
      </c>
      <c r="M23" s="34">
        <v>0.20565761042921551</v>
      </c>
      <c r="N23" s="34">
        <v>0.20406707219037767</v>
      </c>
      <c r="O23" s="34">
        <v>0.22401636498915023</v>
      </c>
      <c r="P23" s="35">
        <v>0.22403351190284035</v>
      </c>
      <c r="Q23" s="33">
        <v>-1.3105661471353919E-2</v>
      </c>
      <c r="R23" s="33">
        <v>1.7146913690119225E-5</v>
      </c>
      <c r="S23" s="34"/>
      <c r="T23" s="34">
        <v>0.22313468732779712</v>
      </c>
      <c r="U23" s="35">
        <v>0.21702973241124376</v>
      </c>
      <c r="V23" s="33">
        <v>-6.1049549165533568E-3</v>
      </c>
    </row>
    <row r="24" spans="1:22" s="12" customFormat="1" ht="18" customHeight="1">
      <c r="A24" s="19"/>
      <c r="B24" s="30" t="s">
        <v>47</v>
      </c>
      <c r="C24" s="34">
        <v>8.3737358069163451E-2</v>
      </c>
      <c r="D24" s="34">
        <v>0.12509399778464755</v>
      </c>
      <c r="E24" s="35">
        <v>0.14163982752632767</v>
      </c>
      <c r="F24" s="33">
        <v>1.6545829741680118E-2</v>
      </c>
      <c r="G24" s="34"/>
      <c r="H24" s="34">
        <v>0.14565604450595465</v>
      </c>
      <c r="I24" s="34">
        <v>6.2822786422321711E-2</v>
      </c>
      <c r="J24" s="34">
        <v>0.13726810970603831</v>
      </c>
      <c r="K24" s="34">
        <v>0.16235339509423052</v>
      </c>
      <c r="L24" s="34">
        <v>0.1804451948729105</v>
      </c>
      <c r="M24" s="34">
        <v>8.9068822570286574E-2</v>
      </c>
      <c r="N24" s="34">
        <v>0.15222963257113806</v>
      </c>
      <c r="O24" s="34">
        <v>0.15504209767309557</v>
      </c>
      <c r="P24" s="35">
        <v>0.16537439523676825</v>
      </c>
      <c r="Q24" s="33">
        <v>-1.5389517533312719E-2</v>
      </c>
      <c r="R24" s="33">
        <v>1.0332297563672682E-2</v>
      </c>
      <c r="S24" s="34"/>
      <c r="T24" s="34">
        <v>0.16035118978059665</v>
      </c>
      <c r="U24" s="35">
        <v>0.15739133885646681</v>
      </c>
      <c r="V24" s="33">
        <v>-2.954482194562319E-3</v>
      </c>
    </row>
    <row r="25" spans="1:22" s="12" customFormat="1" ht="18" customHeight="1">
      <c r="A25" s="19"/>
      <c r="B25" s="30" t="s">
        <v>48</v>
      </c>
      <c r="C25" s="34">
        <v>6.6199118128723866E-2</v>
      </c>
      <c r="D25" s="34">
        <v>0.10984781625955228</v>
      </c>
      <c r="E25" s="35">
        <v>0.11503678099050088</v>
      </c>
      <c r="F25" s="33">
        <v>5.1889647309485976E-3</v>
      </c>
      <c r="G25" s="34"/>
      <c r="H25" s="34">
        <v>0.13094882399727734</v>
      </c>
      <c r="I25" s="34">
        <v>4.6795726638495523E-2</v>
      </c>
      <c r="J25" s="34">
        <v>0.12014920546579666</v>
      </c>
      <c r="K25" s="34">
        <v>0.13968415566253617</v>
      </c>
      <c r="L25" s="34">
        <v>0.14165694629124015</v>
      </c>
      <c r="M25" s="34">
        <v>6.2017013331242515E-2</v>
      </c>
      <c r="N25" s="34">
        <v>0.12939749484001062</v>
      </c>
      <c r="O25" s="34">
        <v>0.13019619321850812</v>
      </c>
      <c r="P25" s="35">
        <v>0.14070624563800224</v>
      </c>
      <c r="Q25" s="33">
        <v>-9.5070065323790698E-4</v>
      </c>
      <c r="R25" s="33">
        <v>1.0510052419494126E-2</v>
      </c>
      <c r="S25" s="34"/>
      <c r="T25" s="34">
        <v>0.13401685495818</v>
      </c>
      <c r="U25" s="35">
        <v>0.13330862831288331</v>
      </c>
      <c r="V25" s="33">
        <v>-7.0822664529668344E-4</v>
      </c>
    </row>
    <row r="26" spans="1:22" s="12" customFormat="1" ht="18" customHeight="1">
      <c r="A26" s="19"/>
      <c r="B26" s="30" t="s">
        <v>49</v>
      </c>
      <c r="C26" s="34">
        <v>7.4910271611525761E-2</v>
      </c>
      <c r="D26" s="34">
        <v>0.1018361381863914</v>
      </c>
      <c r="E26" s="35">
        <v>0.10656860281292126</v>
      </c>
      <c r="F26" s="33">
        <v>4.7324646265298614E-3</v>
      </c>
      <c r="G26" s="34"/>
      <c r="H26" s="34">
        <v>0.12361721230955676</v>
      </c>
      <c r="I26" s="34">
        <v>4.2031853070732698E-2</v>
      </c>
      <c r="J26" s="34">
        <v>0.10992205946289244</v>
      </c>
      <c r="K26" s="34">
        <v>0.13221127305069372</v>
      </c>
      <c r="L26" s="34">
        <v>0.13178353926695122</v>
      </c>
      <c r="M26" s="34">
        <v>5.5537722688573037E-2</v>
      </c>
      <c r="N26" s="34">
        <v>0.11697881851271616</v>
      </c>
      <c r="O26" s="34">
        <v>0.12113397801364902</v>
      </c>
      <c r="P26" s="35">
        <v>0.13464886514551008</v>
      </c>
      <c r="Q26" s="33">
        <v>2.8653258785588664E-3</v>
      </c>
      <c r="R26" s="33">
        <v>1.3514887131861067E-2</v>
      </c>
      <c r="S26" s="34"/>
      <c r="T26" s="34">
        <v>0.1248366926623637</v>
      </c>
      <c r="U26" s="35">
        <v>0.12403986746951</v>
      </c>
      <c r="V26" s="33">
        <v>-7.9682519285370623E-4</v>
      </c>
    </row>
    <row r="27" spans="1:22" s="12" customFormat="1" ht="18" customHeight="1">
      <c r="A27" s="19"/>
      <c r="B27" s="30" t="s">
        <v>50</v>
      </c>
      <c r="C27" s="34">
        <v>0.23200035157186255</v>
      </c>
      <c r="D27" s="34">
        <v>0.33399662066376073</v>
      </c>
      <c r="E27" s="35">
        <v>0.35418861902382709</v>
      </c>
      <c r="F27" s="33">
        <v>2.0191998360066354E-2</v>
      </c>
      <c r="G27" s="34"/>
      <c r="H27" s="34">
        <v>0.69725258570560267</v>
      </c>
      <c r="I27" s="34">
        <v>0.21694523576903951</v>
      </c>
      <c r="J27" s="34">
        <v>0.57947202070462667</v>
      </c>
      <c r="K27" s="34">
        <v>0.73601097083857148</v>
      </c>
      <c r="L27" s="34">
        <v>0.75397343897495739</v>
      </c>
      <c r="M27" s="34">
        <v>0.29474827579365476</v>
      </c>
      <c r="N27" s="34">
        <v>0.68985886722515499</v>
      </c>
      <c r="O27" s="34">
        <v>0.59803610867330648</v>
      </c>
      <c r="P27" s="35">
        <v>0.59721721125853355</v>
      </c>
      <c r="Q27" s="33">
        <v>-0.15675622771642383</v>
      </c>
      <c r="R27" s="33">
        <v>-8.1889741477292333E-4</v>
      </c>
      <c r="S27" s="34"/>
      <c r="T27" s="34">
        <v>0.35404679990255444</v>
      </c>
      <c r="U27" s="35">
        <v>0.30520774754215013</v>
      </c>
      <c r="V27" s="33">
        <v>-4.8839052360404311E-2</v>
      </c>
    </row>
    <row r="28" spans="1:22" s="12" customFormat="1" ht="18" customHeight="1">
      <c r="A28" s="19"/>
      <c r="B28" s="30" t="s">
        <v>51</v>
      </c>
      <c r="C28" s="34">
        <v>0.26954035106321733</v>
      </c>
      <c r="D28" s="34">
        <v>0.44132692064691625</v>
      </c>
      <c r="E28" s="35">
        <v>0.39718278095800358</v>
      </c>
      <c r="F28" s="33">
        <v>-4.4144139688912676E-2</v>
      </c>
      <c r="G28" s="34"/>
      <c r="H28" s="34">
        <v>0.50442339659249014</v>
      </c>
      <c r="I28" s="34">
        <v>0.15296144119645963</v>
      </c>
      <c r="J28" s="34">
        <v>0.45395099877384426</v>
      </c>
      <c r="K28" s="34">
        <v>0.49611158777907483</v>
      </c>
      <c r="L28" s="34">
        <v>0.48051127912327662</v>
      </c>
      <c r="M28" s="34">
        <v>0.20158265349451068</v>
      </c>
      <c r="N28" s="34">
        <v>0.44649324155995845</v>
      </c>
      <c r="O28" s="34">
        <v>0.4615060511721456</v>
      </c>
      <c r="P28" s="35">
        <v>0.44794024816717681</v>
      </c>
      <c r="Q28" s="33">
        <v>-3.2571030956099811E-2</v>
      </c>
      <c r="R28" s="33">
        <v>-1.3565803004968791E-2</v>
      </c>
      <c r="S28" s="34"/>
      <c r="T28" s="34">
        <v>0.3897526348594223</v>
      </c>
      <c r="U28" s="35">
        <v>0.39216686294785297</v>
      </c>
      <c r="V28" s="33">
        <v>2.4142280884306699E-3</v>
      </c>
    </row>
    <row r="29" spans="1:22" s="12" customFormat="1" ht="18" customHeight="1">
      <c r="A29" s="19"/>
      <c r="B29" s="30" t="s">
        <v>52</v>
      </c>
      <c r="C29" s="36">
        <v>3.2818791166666688</v>
      </c>
      <c r="D29" s="36">
        <v>5.8482958666666667</v>
      </c>
      <c r="E29" s="37">
        <v>6.9409884083333315</v>
      </c>
      <c r="F29" s="33">
        <v>0.18683947710214999</v>
      </c>
      <c r="G29" s="36"/>
      <c r="H29" s="36">
        <v>2.0009030423334169</v>
      </c>
      <c r="I29" s="36">
        <v>0.61298160068097129</v>
      </c>
      <c r="J29" s="36">
        <v>1.7100145544999972</v>
      </c>
      <c r="K29" s="36">
        <v>2.1343304750000014</v>
      </c>
      <c r="L29" s="36">
        <v>2.1430867835833443</v>
      </c>
      <c r="M29" s="36">
        <v>0.95355659524998881</v>
      </c>
      <c r="N29" s="36">
        <v>2.3575880999999983</v>
      </c>
      <c r="O29" s="36">
        <v>2.2757757416666715</v>
      </c>
      <c r="P29" s="37">
        <v>2.499069075</v>
      </c>
      <c r="Q29" s="33">
        <v>0.16610726833070011</v>
      </c>
      <c r="R29" s="33">
        <v>9.8117459134966722E-2</v>
      </c>
      <c r="S29" s="36"/>
      <c r="T29" s="36">
        <v>5.99</v>
      </c>
      <c r="U29" s="37">
        <v>7.1327714833333351</v>
      </c>
      <c r="V29" s="33">
        <v>0.191</v>
      </c>
    </row>
    <row r="30" spans="1:22" s="12" customFormat="1" ht="18" customHeight="1">
      <c r="A30" s="19"/>
      <c r="B30" s="30" t="s">
        <v>53</v>
      </c>
      <c r="C30" s="36">
        <v>0</v>
      </c>
      <c r="D30" s="36">
        <v>3.3333333333333335</v>
      </c>
      <c r="E30" s="37">
        <v>3.96</v>
      </c>
      <c r="F30" s="33">
        <v>0.18799999999999994</v>
      </c>
      <c r="G30" s="36"/>
      <c r="H30" s="36">
        <v>0</v>
      </c>
      <c r="I30" s="36">
        <v>3.3333333333333335</v>
      </c>
      <c r="J30" s="36">
        <v>0</v>
      </c>
      <c r="K30" s="36">
        <v>0</v>
      </c>
      <c r="L30" s="36">
        <v>0</v>
      </c>
      <c r="M30" s="36">
        <v>3.96</v>
      </c>
      <c r="N30" s="36">
        <v>0</v>
      </c>
      <c r="O30" s="36">
        <v>0</v>
      </c>
      <c r="P30" s="37">
        <v>0</v>
      </c>
      <c r="Q30" s="33" t="s">
        <v>40</v>
      </c>
      <c r="R30" s="33" t="s">
        <v>40</v>
      </c>
      <c r="S30" s="36"/>
      <c r="T30" s="36">
        <v>0</v>
      </c>
      <c r="U30" s="37">
        <v>0</v>
      </c>
      <c r="V30" s="33" t="s">
        <v>40</v>
      </c>
    </row>
  </sheetData>
  <sheetProtection formatCells="0" formatColumns="0" formatRows="0" insertHyperlinks="0" sort="0" autoFilter="0"/>
  <hyperlinks>
    <hyperlink ref="B1" location="Contents!A1" display="Back to Contents" xr:uid="{CF72F172-1F60-40EC-A3AF-4E1E6F9DA17E}"/>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7" r:id="rId6" name="Drop Down 3">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1028" r:id="rId7" name="Drop Down 4">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7229-7B0E-42FA-9730-CA2011550156}">
  <sheetPr codeName="Sheet11">
    <pageSetUpPr fitToPage="1"/>
  </sheetPr>
  <dimension ref="A1:T38"/>
  <sheetViews>
    <sheetView zoomScaleNormal="100" zoomScaleSheetLayoutView="100" zoomScalePageLayoutView="120" workbookViewId="0">
      <selection activeCell="M37" sqref="M37"/>
    </sheetView>
  </sheetViews>
  <sheetFormatPr defaultColWidth="17.453125" defaultRowHeight="12.5"/>
  <cols>
    <col min="1" max="1" width="1" style="1" customWidth="1"/>
    <col min="2" max="2" width="42.453125" style="1" customWidth="1"/>
    <col min="3" max="6" width="10.6328125" style="1" customWidth="1"/>
    <col min="7" max="7" width="1.6328125" style="1" customWidth="1"/>
    <col min="8" max="19" width="10.6328125" style="1" customWidth="1"/>
    <col min="20" max="16384" width="17.453125" style="1"/>
  </cols>
  <sheetData>
    <row r="1" spans="1:20" ht="17.25" customHeight="1">
      <c r="B1" s="42" t="s">
        <v>154</v>
      </c>
    </row>
    <row r="2" spans="1:20" ht="30" customHeight="1">
      <c r="A2" s="2"/>
      <c r="B2" s="2" t="s">
        <v>13</v>
      </c>
      <c r="C2" s="3"/>
      <c r="D2" s="3"/>
      <c r="E2" s="3"/>
      <c r="F2" s="4"/>
      <c r="G2" s="5"/>
      <c r="H2" s="3"/>
      <c r="I2" s="3"/>
      <c r="J2" s="3"/>
      <c r="K2" s="3"/>
      <c r="L2" s="3"/>
      <c r="M2" s="6"/>
      <c r="N2" s="6"/>
      <c r="O2" s="6"/>
      <c r="P2" s="6"/>
      <c r="Q2" s="4"/>
      <c r="R2" s="4"/>
      <c r="S2" s="4"/>
    </row>
    <row r="3" spans="1:20" s="12" customFormat="1" ht="25" customHeight="1">
      <c r="A3" s="8"/>
      <c r="B3" s="9" t="s">
        <v>168</v>
      </c>
      <c r="C3" s="11" t="s">
        <v>23</v>
      </c>
      <c r="D3" s="11" t="s">
        <v>24</v>
      </c>
      <c r="E3" s="13" t="s">
        <v>159</v>
      </c>
      <c r="F3" s="10" t="s">
        <v>6</v>
      </c>
      <c r="G3" s="10"/>
      <c r="H3" s="11" t="s">
        <v>25</v>
      </c>
      <c r="I3" s="11" t="s">
        <v>26</v>
      </c>
      <c r="J3" s="11" t="s">
        <v>27</v>
      </c>
      <c r="K3" s="11" t="s">
        <v>28</v>
      </c>
      <c r="L3" s="11" t="s">
        <v>29</v>
      </c>
      <c r="M3" s="11" t="s">
        <v>155</v>
      </c>
      <c r="N3" s="11" t="s">
        <v>156</v>
      </c>
      <c r="O3" s="11" t="s">
        <v>167</v>
      </c>
      <c r="P3" s="13" t="s">
        <v>172</v>
      </c>
      <c r="Q3" s="10" t="s">
        <v>6</v>
      </c>
      <c r="R3" s="10" t="s">
        <v>7</v>
      </c>
      <c r="S3" s="10" t="s">
        <v>171</v>
      </c>
    </row>
    <row r="4" spans="1:20" s="12" customFormat="1" ht="18" customHeight="1">
      <c r="A4" s="14"/>
      <c r="B4" s="15"/>
      <c r="C4" s="16"/>
      <c r="D4" s="16"/>
      <c r="E4" s="17"/>
      <c r="F4" s="18"/>
      <c r="G4" s="16"/>
      <c r="H4" s="16"/>
      <c r="I4" s="16"/>
      <c r="J4" s="16"/>
      <c r="K4" s="16"/>
      <c r="L4" s="16"/>
      <c r="M4" s="16"/>
      <c r="N4" s="16"/>
      <c r="O4" s="16"/>
      <c r="P4" s="17"/>
      <c r="Q4" s="18"/>
      <c r="R4" s="18"/>
      <c r="S4" s="18"/>
    </row>
    <row r="5" spans="1:20" s="12" customFormat="1" ht="18" customHeight="1">
      <c r="A5" s="19"/>
      <c r="B5" s="20" t="s">
        <v>93</v>
      </c>
      <c r="C5" s="21">
        <v>414.280958</v>
      </c>
      <c r="D5" s="21">
        <v>993.47364400000004</v>
      </c>
      <c r="E5" s="22">
        <v>1607.5565240000001</v>
      </c>
      <c r="F5" s="23">
        <v>0.61811693114226185</v>
      </c>
      <c r="G5" s="21"/>
      <c r="H5" s="21">
        <v>41.382764999999999</v>
      </c>
      <c r="I5" s="21">
        <v>993.47364400000004</v>
      </c>
      <c r="J5" s="21">
        <v>898.81451700000002</v>
      </c>
      <c r="K5" s="21">
        <v>888.44210900000007</v>
      </c>
      <c r="L5" s="21">
        <v>909.24892012999999</v>
      </c>
      <c r="M5" s="21">
        <v>1607.5565240000001</v>
      </c>
      <c r="N5" s="21">
        <v>1803.2688170000001</v>
      </c>
      <c r="O5" s="21">
        <v>2219.2904130000002</v>
      </c>
      <c r="P5" s="22">
        <v>1516.868678</v>
      </c>
      <c r="Q5" s="23">
        <v>0.66826558098427613</v>
      </c>
      <c r="R5" s="23">
        <v>-0.31650735337989322</v>
      </c>
      <c r="S5" s="23">
        <v>-5.6413472649998075E-2</v>
      </c>
      <c r="T5" s="46"/>
    </row>
    <row r="6" spans="1:20" s="12" customFormat="1" ht="18" customHeight="1">
      <c r="A6" s="19"/>
      <c r="B6" s="20" t="s">
        <v>175</v>
      </c>
      <c r="C6" s="21">
        <v>0</v>
      </c>
      <c r="D6" s="21">
        <v>0</v>
      </c>
      <c r="E6" s="22">
        <v>0</v>
      </c>
      <c r="F6" s="23" t="s">
        <v>40</v>
      </c>
      <c r="G6" s="21"/>
      <c r="H6" s="21">
        <v>0</v>
      </c>
      <c r="I6" s="21">
        <v>0</v>
      </c>
      <c r="J6" s="21">
        <v>0</v>
      </c>
      <c r="K6" s="21">
        <v>0</v>
      </c>
      <c r="L6" s="21">
        <v>0</v>
      </c>
      <c r="M6" s="21">
        <v>0</v>
      </c>
      <c r="N6" s="21">
        <v>0</v>
      </c>
      <c r="O6" s="21">
        <v>0</v>
      </c>
      <c r="P6" s="22">
        <v>1800</v>
      </c>
      <c r="Q6" s="23" t="s">
        <v>40</v>
      </c>
      <c r="R6" s="23" t="s">
        <v>40</v>
      </c>
      <c r="S6" s="23" t="s">
        <v>40</v>
      </c>
      <c r="T6" s="46"/>
    </row>
    <row r="7" spans="1:20" s="12" customFormat="1" ht="18" customHeight="1">
      <c r="A7" s="19"/>
      <c r="B7" s="20" t="s">
        <v>94</v>
      </c>
      <c r="C7" s="21">
        <v>2634.9283740000001</v>
      </c>
      <c r="D7" s="21">
        <v>2803.751456</v>
      </c>
      <c r="E7" s="22">
        <v>3020.557307</v>
      </c>
      <c r="F7" s="23">
        <v>7.732705783746896E-2</v>
      </c>
      <c r="G7" s="21"/>
      <c r="H7" s="21">
        <v>3432.8791430000001</v>
      </c>
      <c r="I7" s="21">
        <v>2803.751456</v>
      </c>
      <c r="J7" s="21">
        <v>2796.9150159999999</v>
      </c>
      <c r="K7" s="21">
        <v>2849.3120320000003</v>
      </c>
      <c r="L7" s="21">
        <v>2891.6539708800024</v>
      </c>
      <c r="M7" s="21">
        <v>3020.557307</v>
      </c>
      <c r="N7" s="21">
        <v>3239.99604</v>
      </c>
      <c r="O7" s="21">
        <v>3440.8302429999999</v>
      </c>
      <c r="P7" s="22">
        <v>3278.1611660000003</v>
      </c>
      <c r="Q7" s="23">
        <v>0.13366301743302089</v>
      </c>
      <c r="R7" s="23">
        <v>-4.7276112307758411E-2</v>
      </c>
      <c r="S7" s="23">
        <v>8.528355294005352E-2</v>
      </c>
    </row>
    <row r="8" spans="1:20" s="12" customFormat="1" ht="18" customHeight="1">
      <c r="A8" s="19"/>
      <c r="B8" s="20" t="s">
        <v>95</v>
      </c>
      <c r="C8" s="21">
        <v>156.95626300000001</v>
      </c>
      <c r="D8" s="21">
        <v>156.87952299999998</v>
      </c>
      <c r="E8" s="22">
        <v>287.97627199999999</v>
      </c>
      <c r="F8" s="23">
        <v>0.8356523942261096</v>
      </c>
      <c r="G8" s="21"/>
      <c r="H8" s="21">
        <v>169.19757999999999</v>
      </c>
      <c r="I8" s="21">
        <v>156.87952299999998</v>
      </c>
      <c r="J8" s="21">
        <v>135.20287299999998</v>
      </c>
      <c r="K8" s="21">
        <v>101.288274</v>
      </c>
      <c r="L8" s="21">
        <v>107.85336294000001</v>
      </c>
      <c r="M8" s="21">
        <v>287.97627199999999</v>
      </c>
      <c r="N8" s="21">
        <v>151.38256099999998</v>
      </c>
      <c r="O8" s="21">
        <v>159.283005</v>
      </c>
      <c r="P8" s="22">
        <v>171.79271199999999</v>
      </c>
      <c r="Q8" s="23">
        <v>0.59283593313237848</v>
      </c>
      <c r="R8" s="23">
        <v>7.8537612973838655E-2</v>
      </c>
      <c r="S8" s="23">
        <v>-0.40344837855252191</v>
      </c>
    </row>
    <row r="9" spans="1:20" s="12" customFormat="1" ht="18" customHeight="1">
      <c r="A9" s="19"/>
      <c r="B9" s="20" t="s">
        <v>96</v>
      </c>
      <c r="C9" s="21">
        <v>1166.4197250000002</v>
      </c>
      <c r="D9" s="21">
        <v>1504.5614660000001</v>
      </c>
      <c r="E9" s="22">
        <v>1256.2186880000002</v>
      </c>
      <c r="F9" s="23">
        <v>-0.16505990855942865</v>
      </c>
      <c r="G9" s="21"/>
      <c r="H9" s="21">
        <v>1681.1613589999999</v>
      </c>
      <c r="I9" s="21">
        <v>1504.5614660000001</v>
      </c>
      <c r="J9" s="21">
        <v>1507.8930009999999</v>
      </c>
      <c r="K9" s="21">
        <v>1414.8314750000002</v>
      </c>
      <c r="L9" s="21">
        <v>1409.7874506800001</v>
      </c>
      <c r="M9" s="21">
        <v>1256.2186880000002</v>
      </c>
      <c r="N9" s="21">
        <v>1584.0610360000001</v>
      </c>
      <c r="O9" s="21">
        <v>1554.154575</v>
      </c>
      <c r="P9" s="22">
        <v>1198.5178310000001</v>
      </c>
      <c r="Q9" s="23">
        <v>-0.14985920010714793</v>
      </c>
      <c r="R9" s="23">
        <v>-0.22882971212821601</v>
      </c>
      <c r="S9" s="23">
        <v>-4.5932175306088174E-2</v>
      </c>
    </row>
    <row r="10" spans="1:20" s="12" customFormat="1" ht="18" customHeight="1">
      <c r="A10" s="19"/>
      <c r="B10" s="20" t="s">
        <v>97</v>
      </c>
      <c r="C10" s="21">
        <v>150.654462</v>
      </c>
      <c r="D10" s="21">
        <v>112.36915399999999</v>
      </c>
      <c r="E10" s="22">
        <v>273.98615600000005</v>
      </c>
      <c r="F10" s="23">
        <v>1.4382683881379053</v>
      </c>
      <c r="G10" s="21"/>
      <c r="H10" s="21">
        <v>147.54991200000001</v>
      </c>
      <c r="I10" s="21">
        <v>112.36915399999999</v>
      </c>
      <c r="J10" s="21">
        <v>109.080597</v>
      </c>
      <c r="K10" s="21">
        <v>70.662195999999994</v>
      </c>
      <c r="L10" s="21">
        <v>37.647672720000003</v>
      </c>
      <c r="M10" s="21">
        <v>273.98615600000005</v>
      </c>
      <c r="N10" s="21">
        <v>54.359431000000001</v>
      </c>
      <c r="O10" s="21">
        <v>62.522894000000001</v>
      </c>
      <c r="P10" s="22">
        <v>49.123605000000005</v>
      </c>
      <c r="Q10" s="23">
        <v>0.30482448052900524</v>
      </c>
      <c r="R10" s="23">
        <v>-0.21431012134531069</v>
      </c>
      <c r="S10" s="23">
        <v>-0.82070771123194997</v>
      </c>
    </row>
    <row r="11" spans="1:20" s="12" customFormat="1" ht="18" customHeight="1">
      <c r="A11" s="19"/>
      <c r="B11" s="25" t="s">
        <v>98</v>
      </c>
      <c r="C11" s="26">
        <v>4523.2397820000006</v>
      </c>
      <c r="D11" s="26">
        <v>5571.0352430000003</v>
      </c>
      <c r="E11" s="27">
        <v>6446.2949470000003</v>
      </c>
      <c r="F11" s="28">
        <v>0.15710898707735921</v>
      </c>
      <c r="G11" s="26"/>
      <c r="H11" s="26">
        <v>5472.1707589999996</v>
      </c>
      <c r="I11" s="26">
        <v>5571.0352430000003</v>
      </c>
      <c r="J11" s="26">
        <v>5447.9060039999995</v>
      </c>
      <c r="K11" s="26">
        <v>5324.536086000001</v>
      </c>
      <c r="L11" s="26">
        <v>5356.1913773500028</v>
      </c>
      <c r="M11" s="26">
        <v>6446.2949470000003</v>
      </c>
      <c r="N11" s="26">
        <v>6833.0678849999995</v>
      </c>
      <c r="O11" s="26">
        <v>7436.0811300000005</v>
      </c>
      <c r="P11" s="27">
        <v>8014.4639920000018</v>
      </c>
      <c r="Q11" s="28">
        <v>0.49629903552198873</v>
      </c>
      <c r="R11" s="28">
        <v>7.7780601352852807E-2</v>
      </c>
      <c r="S11" s="28">
        <v>0.24326672265124971</v>
      </c>
    </row>
    <row r="12" spans="1:20" s="29" customFormat="1" ht="18" customHeight="1" thickBot="1">
      <c r="A12" s="24"/>
      <c r="B12" s="20" t="s">
        <v>71</v>
      </c>
      <c r="C12" s="21">
        <v>6.2168510000000001</v>
      </c>
      <c r="D12" s="21">
        <v>6.6416649999999997</v>
      </c>
      <c r="E12" s="22">
        <v>23.128803000000001</v>
      </c>
      <c r="F12" s="23">
        <v>2.4823802465195102</v>
      </c>
      <c r="G12" s="21"/>
      <c r="H12" s="21">
        <v>3.4704009999999998</v>
      </c>
      <c r="I12" s="21">
        <v>6.6416649999999997</v>
      </c>
      <c r="J12" s="21">
        <v>22.91104</v>
      </c>
      <c r="K12" s="21">
        <v>23.534030999999999</v>
      </c>
      <c r="L12" s="21">
        <v>23.37202933</v>
      </c>
      <c r="M12" s="21">
        <v>23.128803000000001</v>
      </c>
      <c r="N12" s="21">
        <v>22.723126000000001</v>
      </c>
      <c r="O12" s="21">
        <v>23.520574</v>
      </c>
      <c r="P12" s="22">
        <v>4.3978109999999999</v>
      </c>
      <c r="Q12" s="23">
        <v>-0.81183443945301603</v>
      </c>
      <c r="R12" s="23">
        <v>-0.81302280292989448</v>
      </c>
      <c r="S12" s="23">
        <v>-0.80985565919688973</v>
      </c>
    </row>
    <row r="13" spans="1:20" s="12" customFormat="1" ht="18" customHeight="1" thickTop="1">
      <c r="A13" s="19"/>
      <c r="B13" s="20" t="s">
        <v>99</v>
      </c>
      <c r="C13" s="21">
        <v>103.75027300000001</v>
      </c>
      <c r="D13" s="21">
        <v>91.459160000000011</v>
      </c>
      <c r="E13" s="22">
        <v>98.209813999999994</v>
      </c>
      <c r="F13" s="23">
        <v>7.3810583871533275E-2</v>
      </c>
      <c r="G13" s="21"/>
      <c r="H13" s="21">
        <v>99.956290999999993</v>
      </c>
      <c r="I13" s="21">
        <v>91.459160000000011</v>
      </c>
      <c r="J13" s="21">
        <v>92.78273200000001</v>
      </c>
      <c r="K13" s="21">
        <v>96.649921000000006</v>
      </c>
      <c r="L13" s="21">
        <v>92.559228730000001</v>
      </c>
      <c r="M13" s="21">
        <v>98.209813999999994</v>
      </c>
      <c r="N13" s="21">
        <v>100.182665</v>
      </c>
      <c r="O13" s="21">
        <v>96.223140999999998</v>
      </c>
      <c r="P13" s="22">
        <v>92.939996000000008</v>
      </c>
      <c r="Q13" s="23">
        <v>4.1137688291539298E-3</v>
      </c>
      <c r="R13" s="23">
        <v>-3.4120118776833408E-2</v>
      </c>
      <c r="S13" s="23">
        <v>-5.3658771820909723E-2</v>
      </c>
    </row>
    <row r="14" spans="1:20" s="12" customFormat="1" ht="18" customHeight="1">
      <c r="A14" s="19"/>
      <c r="B14" s="20" t="s">
        <v>100</v>
      </c>
      <c r="C14" s="21">
        <v>166.71526</v>
      </c>
      <c r="D14" s="21">
        <v>593.55875200000003</v>
      </c>
      <c r="E14" s="22">
        <v>550.61168200000009</v>
      </c>
      <c r="F14" s="23">
        <v>-7.2355213119660866E-2</v>
      </c>
      <c r="G14" s="21"/>
      <c r="H14" s="21">
        <v>419.59479800000003</v>
      </c>
      <c r="I14" s="21">
        <v>593.55875200000003</v>
      </c>
      <c r="J14" s="21">
        <v>606.12308100000007</v>
      </c>
      <c r="K14" s="21">
        <v>599.16201599999999</v>
      </c>
      <c r="L14" s="21">
        <v>568.33141389000002</v>
      </c>
      <c r="M14" s="21">
        <v>550.61168200000009</v>
      </c>
      <c r="N14" s="21">
        <v>516.23692099999994</v>
      </c>
      <c r="O14" s="21">
        <v>493.196031</v>
      </c>
      <c r="P14" s="22">
        <v>475.75393199999996</v>
      </c>
      <c r="Q14" s="23">
        <v>-0.16289348015508143</v>
      </c>
      <c r="R14" s="23">
        <v>-3.5365448835090185E-2</v>
      </c>
      <c r="S14" s="23">
        <v>-0.13595379910591887</v>
      </c>
    </row>
    <row r="15" spans="1:20" s="12" customFormat="1" ht="18" customHeight="1">
      <c r="A15" s="19"/>
      <c r="B15" s="30" t="s">
        <v>101</v>
      </c>
      <c r="C15" s="31">
        <v>77.415700999999999</v>
      </c>
      <c r="D15" s="31">
        <v>71.932710999999998</v>
      </c>
      <c r="E15" s="32">
        <v>54.502773000000005</v>
      </c>
      <c r="F15" s="33">
        <v>-0.24230892674127069</v>
      </c>
      <c r="G15" s="31"/>
      <c r="H15" s="31">
        <v>62.578257000000001</v>
      </c>
      <c r="I15" s="31">
        <v>71.932710999999998</v>
      </c>
      <c r="J15" s="31">
        <v>67.526240000000001</v>
      </c>
      <c r="K15" s="31">
        <v>63.142158000000002</v>
      </c>
      <c r="L15" s="31">
        <v>58.803940460000014</v>
      </c>
      <c r="M15" s="31">
        <v>54.502773000000005</v>
      </c>
      <c r="N15" s="31">
        <v>52.270735999999999</v>
      </c>
      <c r="O15" s="31">
        <v>47.831078000000005</v>
      </c>
      <c r="P15" s="32">
        <v>43.243226999999997</v>
      </c>
      <c r="Q15" s="33">
        <v>-0.26462025058652017</v>
      </c>
      <c r="R15" s="33">
        <v>-9.5917783830839154E-2</v>
      </c>
      <c r="S15" s="33">
        <v>-0.20658666303088846</v>
      </c>
    </row>
    <row r="16" spans="1:20" s="12" customFormat="1" ht="18" customHeight="1">
      <c r="A16" s="19"/>
      <c r="B16" s="25" t="s">
        <v>102</v>
      </c>
      <c r="C16" s="26">
        <v>354.14808500000004</v>
      </c>
      <c r="D16" s="26">
        <v>763.59228799999994</v>
      </c>
      <c r="E16" s="27">
        <v>726.45307200000002</v>
      </c>
      <c r="F16" s="28">
        <v>-4.8637494882609267E-2</v>
      </c>
      <c r="G16" s="26"/>
      <c r="H16" s="26">
        <v>585.64974699999993</v>
      </c>
      <c r="I16" s="26">
        <v>763.59228799999994</v>
      </c>
      <c r="J16" s="26">
        <v>789.34309299999995</v>
      </c>
      <c r="K16" s="26">
        <v>782.48812600000008</v>
      </c>
      <c r="L16" s="26">
        <v>743.06661240999995</v>
      </c>
      <c r="M16" s="26">
        <v>726.45307200000002</v>
      </c>
      <c r="N16" s="26">
        <v>691.41344800000002</v>
      </c>
      <c r="O16" s="26">
        <v>660.77082400000006</v>
      </c>
      <c r="P16" s="27">
        <v>616.33496599999989</v>
      </c>
      <c r="Q16" s="28">
        <v>-0.17055220123397719</v>
      </c>
      <c r="R16" s="28">
        <v>-6.7248517013820508E-2</v>
      </c>
      <c r="S16" s="28">
        <v>-0.15158323399587759</v>
      </c>
    </row>
    <row r="17" spans="1:19" s="29" customFormat="1" ht="18" customHeight="1" thickBot="1">
      <c r="A17" s="24"/>
      <c r="B17" s="25" t="s">
        <v>103</v>
      </c>
      <c r="C17" s="26">
        <v>4877.3878670000004</v>
      </c>
      <c r="D17" s="26">
        <v>6334.6275309999992</v>
      </c>
      <c r="E17" s="27">
        <v>7172.7480190000006</v>
      </c>
      <c r="F17" s="28">
        <v>0.13230777719739018</v>
      </c>
      <c r="G17" s="26"/>
      <c r="H17" s="26">
        <v>6057.8205059999991</v>
      </c>
      <c r="I17" s="26">
        <v>6334.6275309999992</v>
      </c>
      <c r="J17" s="26">
        <v>6237.2490969999999</v>
      </c>
      <c r="K17" s="26">
        <v>6107.0242120000012</v>
      </c>
      <c r="L17" s="26">
        <v>6099.2579897600026</v>
      </c>
      <c r="M17" s="26">
        <v>7172.7480190000006</v>
      </c>
      <c r="N17" s="26">
        <v>7524.4813329999997</v>
      </c>
      <c r="O17" s="26">
        <v>8096.8519539999998</v>
      </c>
      <c r="P17" s="27">
        <v>8630.7989580000012</v>
      </c>
      <c r="Q17" s="28">
        <v>0.415057204087806</v>
      </c>
      <c r="R17" s="28">
        <v>6.5945012584331719E-2</v>
      </c>
      <c r="S17" s="28">
        <v>0.20327647578553543</v>
      </c>
    </row>
    <row r="18" spans="1:19" s="29" customFormat="1" ht="18" customHeight="1" thickTop="1" thickBot="1">
      <c r="A18" s="24"/>
      <c r="B18" s="20" t="s">
        <v>72</v>
      </c>
      <c r="C18" s="21">
        <v>1458.274778</v>
      </c>
      <c r="D18" s="21">
        <v>1973.9534699999999</v>
      </c>
      <c r="E18" s="22">
        <v>1931.3496110000001</v>
      </c>
      <c r="F18" s="23">
        <v>-2.158301076873903E-2</v>
      </c>
      <c r="G18" s="21"/>
      <c r="H18" s="21">
        <v>1947.2240800000002</v>
      </c>
      <c r="I18" s="21">
        <v>1973.9534699999999</v>
      </c>
      <c r="J18" s="21">
        <v>2072.0726910000003</v>
      </c>
      <c r="K18" s="21">
        <v>1725.735007</v>
      </c>
      <c r="L18" s="21">
        <v>1576.7052532000005</v>
      </c>
      <c r="M18" s="21">
        <v>1931.3496110000001</v>
      </c>
      <c r="N18" s="21">
        <v>1938.1827700000001</v>
      </c>
      <c r="O18" s="21">
        <v>2015.2959639999999</v>
      </c>
      <c r="P18" s="22">
        <v>2034.7472690000002</v>
      </c>
      <c r="Q18" s="23">
        <v>0.29050579673682253</v>
      </c>
      <c r="R18" s="23">
        <v>9.6518354363162029E-3</v>
      </c>
      <c r="S18" s="23">
        <v>5.3536479056458086E-2</v>
      </c>
    </row>
    <row r="19" spans="1:19" s="12" customFormat="1" ht="18" customHeight="1" thickTop="1">
      <c r="A19" s="19"/>
      <c r="B19" s="20" t="s">
        <v>73</v>
      </c>
      <c r="C19" s="21">
        <v>1426.625548</v>
      </c>
      <c r="D19" s="21">
        <v>1704.9858320000001</v>
      </c>
      <c r="E19" s="22">
        <v>2276.5224309999999</v>
      </c>
      <c r="F19" s="23">
        <v>0.33521486705233783</v>
      </c>
      <c r="G19" s="21"/>
      <c r="H19" s="21">
        <v>1563.8115249999998</v>
      </c>
      <c r="I19" s="21">
        <v>1704.9858320000001</v>
      </c>
      <c r="J19" s="21">
        <v>1653.3238389999999</v>
      </c>
      <c r="K19" s="21">
        <v>1647.480485</v>
      </c>
      <c r="L19" s="21">
        <v>1703.15497523</v>
      </c>
      <c r="M19" s="21">
        <v>2276.5224309999999</v>
      </c>
      <c r="N19" s="21">
        <v>2286.3403050000002</v>
      </c>
      <c r="O19" s="21">
        <v>2373.2849500000002</v>
      </c>
      <c r="P19" s="22">
        <v>2694.9293010000001</v>
      </c>
      <c r="Q19" s="23">
        <v>0.58231596078687287</v>
      </c>
      <c r="R19" s="23">
        <v>0.1355270680834173</v>
      </c>
      <c r="S19" s="23">
        <v>0.18379211392887895</v>
      </c>
    </row>
    <row r="20" spans="1:19" s="12" customFormat="1" ht="18" customHeight="1">
      <c r="A20" s="19"/>
      <c r="B20" s="30" t="s">
        <v>74</v>
      </c>
      <c r="C20" s="31">
        <v>452.25350700000001</v>
      </c>
      <c r="D20" s="31">
        <v>336.03528799999998</v>
      </c>
      <c r="E20" s="32">
        <v>354.116804</v>
      </c>
      <c r="F20" s="33">
        <v>5.3808384552755717E-2</v>
      </c>
      <c r="G20" s="31"/>
      <c r="H20" s="31">
        <v>331.59871700000002</v>
      </c>
      <c r="I20" s="31">
        <v>336.03528799999998</v>
      </c>
      <c r="J20" s="31">
        <v>368.24570400000005</v>
      </c>
      <c r="K20" s="31">
        <v>367.69174200000003</v>
      </c>
      <c r="L20" s="31">
        <v>352.63010450999997</v>
      </c>
      <c r="M20" s="31">
        <v>354.116804</v>
      </c>
      <c r="N20" s="31">
        <v>364.48157800000001</v>
      </c>
      <c r="O20" s="31">
        <v>504.92296800000003</v>
      </c>
      <c r="P20" s="32">
        <v>375.81931800000001</v>
      </c>
      <c r="Q20" s="33">
        <v>6.576073112709091E-2</v>
      </c>
      <c r="R20" s="33">
        <v>-0.25568979464606179</v>
      </c>
      <c r="S20" s="33">
        <v>6.1286315009213777E-2</v>
      </c>
    </row>
    <row r="21" spans="1:19" s="12" customFormat="1" ht="18" customHeight="1">
      <c r="A21" s="19"/>
      <c r="B21" s="30" t="s">
        <v>104</v>
      </c>
      <c r="C21" s="31">
        <v>40.113983999999995</v>
      </c>
      <c r="D21" s="31">
        <v>53.140982000000008</v>
      </c>
      <c r="E21" s="32">
        <v>72.269437000000011</v>
      </c>
      <c r="F21" s="33">
        <v>0.3599567467533813</v>
      </c>
      <c r="G21" s="31"/>
      <c r="H21" s="31">
        <v>48.469354000000003</v>
      </c>
      <c r="I21" s="31">
        <v>53.140982000000008</v>
      </c>
      <c r="J21" s="31">
        <v>71.874055999999996</v>
      </c>
      <c r="K21" s="31">
        <v>36.740017000000002</v>
      </c>
      <c r="L21" s="31">
        <v>56.852863390000003</v>
      </c>
      <c r="M21" s="31">
        <v>72.269437000000011</v>
      </c>
      <c r="N21" s="31">
        <v>105.80919300000001</v>
      </c>
      <c r="O21" s="31">
        <v>69.410076000000004</v>
      </c>
      <c r="P21" s="32">
        <v>92.808236999999991</v>
      </c>
      <c r="Q21" s="33">
        <v>0.63242854389501635</v>
      </c>
      <c r="R21" s="33">
        <v>0.33710035125159621</v>
      </c>
      <c r="S21" s="33">
        <v>0.28419759240687004</v>
      </c>
    </row>
    <row r="22" spans="1:19" s="12" customFormat="1" ht="18" customHeight="1">
      <c r="A22" s="19"/>
      <c r="B22" s="25" t="s">
        <v>105</v>
      </c>
      <c r="C22" s="26">
        <v>3377.2678169999999</v>
      </c>
      <c r="D22" s="26">
        <v>4068.1155720000002</v>
      </c>
      <c r="E22" s="27">
        <v>4634.2582829999992</v>
      </c>
      <c r="F22" s="28">
        <v>0.13916583759238366</v>
      </c>
      <c r="G22" s="26"/>
      <c r="H22" s="26">
        <v>3891.1036760000002</v>
      </c>
      <c r="I22" s="26">
        <v>4068.1155720000002</v>
      </c>
      <c r="J22" s="26">
        <v>4165.5162900000005</v>
      </c>
      <c r="K22" s="26">
        <v>3777.6472510000003</v>
      </c>
      <c r="L22" s="26">
        <v>3689.3431963300004</v>
      </c>
      <c r="M22" s="26">
        <v>4634.2582829999992</v>
      </c>
      <c r="N22" s="26">
        <v>4694.813846</v>
      </c>
      <c r="O22" s="26">
        <v>4962.913958000001</v>
      </c>
      <c r="P22" s="27">
        <v>5198.3041249999997</v>
      </c>
      <c r="Q22" s="28">
        <v>0.40900530212831621</v>
      </c>
      <c r="R22" s="28">
        <v>4.7429830335978362E-2</v>
      </c>
      <c r="S22" s="28">
        <v>0.12171221532237597</v>
      </c>
    </row>
    <row r="23" spans="1:19" s="29" customFormat="1" ht="18" customHeight="1" thickBot="1">
      <c r="A23" s="24"/>
      <c r="B23" s="30" t="s">
        <v>106</v>
      </c>
      <c r="C23" s="31">
        <v>54.157328</v>
      </c>
      <c r="D23" s="31">
        <v>294.77676100000002</v>
      </c>
      <c r="E23" s="32">
        <v>236.58631500000001</v>
      </c>
      <c r="F23" s="33">
        <v>-0.19740513398205095</v>
      </c>
      <c r="G23" s="31"/>
      <c r="H23" s="31">
        <v>221.222308</v>
      </c>
      <c r="I23" s="31">
        <v>294.77676100000002</v>
      </c>
      <c r="J23" s="31">
        <v>44.198747000000004</v>
      </c>
      <c r="K23" s="31">
        <v>224.58746100000002</v>
      </c>
      <c r="L23" s="31">
        <v>232.99338699999998</v>
      </c>
      <c r="M23" s="31">
        <v>236.58631500000001</v>
      </c>
      <c r="N23" s="31">
        <v>266.30447700000002</v>
      </c>
      <c r="O23" s="31">
        <v>243.85204999999999</v>
      </c>
      <c r="P23" s="32">
        <v>235.08078800000001</v>
      </c>
      <c r="Q23" s="33">
        <v>8.9590568508282065E-3</v>
      </c>
      <c r="R23" s="33">
        <v>-3.5969605340615218E-2</v>
      </c>
      <c r="S23" s="33">
        <v>-6.3635422023459176E-3</v>
      </c>
    </row>
    <row r="24" spans="1:19" s="12" customFormat="1" ht="18" customHeight="1" thickTop="1">
      <c r="A24" s="19">
        <v>590</v>
      </c>
      <c r="B24" s="30" t="s">
        <v>107</v>
      </c>
      <c r="C24" s="31">
        <v>189.13865200000001</v>
      </c>
      <c r="D24" s="31">
        <v>48.170893</v>
      </c>
      <c r="E24" s="32">
        <v>31.335205999999999</v>
      </c>
      <c r="F24" s="33">
        <v>-0.34949916747443321</v>
      </c>
      <c r="G24" s="31"/>
      <c r="H24" s="31">
        <v>41.472093999999998</v>
      </c>
      <c r="I24" s="31">
        <v>48.170893</v>
      </c>
      <c r="J24" s="31">
        <v>219.39400000000001</v>
      </c>
      <c r="K24" s="31">
        <v>39.773006000000002</v>
      </c>
      <c r="L24" s="31">
        <v>36.115093459999997</v>
      </c>
      <c r="M24" s="31">
        <v>31.335205999999999</v>
      </c>
      <c r="N24" s="31">
        <v>28.851437000000001</v>
      </c>
      <c r="O24" s="31">
        <v>24.362960000000001</v>
      </c>
      <c r="P24" s="32">
        <v>20.667368</v>
      </c>
      <c r="Q24" s="33">
        <v>-0.42773599567475684</v>
      </c>
      <c r="R24" s="33">
        <v>-0.15168895733523358</v>
      </c>
      <c r="S24" s="33">
        <v>-0.34044256801758377</v>
      </c>
    </row>
    <row r="25" spans="1:19" s="12" customFormat="1" ht="18" customHeight="1">
      <c r="A25" s="19"/>
      <c r="B25" s="30" t="s">
        <v>169</v>
      </c>
      <c r="C25" s="31">
        <v>0</v>
      </c>
      <c r="D25" s="31">
        <v>0</v>
      </c>
      <c r="E25" s="32">
        <v>0</v>
      </c>
      <c r="F25" s="33" t="s">
        <v>40</v>
      </c>
      <c r="G25" s="31"/>
      <c r="H25" s="31">
        <v>0</v>
      </c>
      <c r="I25" s="31">
        <v>0</v>
      </c>
      <c r="J25" s="31">
        <v>0</v>
      </c>
      <c r="K25" s="31">
        <v>0</v>
      </c>
      <c r="L25" s="31">
        <v>0</v>
      </c>
      <c r="M25" s="31">
        <v>0</v>
      </c>
      <c r="N25" s="31">
        <v>0</v>
      </c>
      <c r="O25" s="31">
        <v>498.75</v>
      </c>
      <c r="P25" s="32">
        <v>498.81549999999999</v>
      </c>
      <c r="Q25" s="33" t="s">
        <v>40</v>
      </c>
      <c r="R25" s="33">
        <v>1.313283208019822E-4</v>
      </c>
      <c r="S25" s="33" t="s">
        <v>40</v>
      </c>
    </row>
    <row r="26" spans="1:19" s="12" customFormat="1" ht="18" customHeight="1">
      <c r="A26" s="19">
        <v>600</v>
      </c>
      <c r="B26" s="25" t="s">
        <v>108</v>
      </c>
      <c r="C26" s="26">
        <v>243.29598000000001</v>
      </c>
      <c r="D26" s="26">
        <v>342.947654</v>
      </c>
      <c r="E26" s="27">
        <v>267.92152100000004</v>
      </c>
      <c r="F26" s="28">
        <v>-0.2187684683797253</v>
      </c>
      <c r="G26" s="26"/>
      <c r="H26" s="26">
        <v>262.69440200000003</v>
      </c>
      <c r="I26" s="26">
        <v>342.947654</v>
      </c>
      <c r="J26" s="26">
        <v>263.59274699999997</v>
      </c>
      <c r="K26" s="26">
        <v>264.36046700000003</v>
      </c>
      <c r="L26" s="26">
        <v>269.10848046000001</v>
      </c>
      <c r="M26" s="26">
        <v>267.92152100000004</v>
      </c>
      <c r="N26" s="26">
        <v>295.155914</v>
      </c>
      <c r="O26" s="26">
        <v>766.96501000000001</v>
      </c>
      <c r="P26" s="27">
        <v>754.56365599999992</v>
      </c>
      <c r="Q26" s="28">
        <v>1.803938600188995</v>
      </c>
      <c r="R26" s="28">
        <v>-1.6169386918967854E-2</v>
      </c>
      <c r="S26" s="28">
        <v>1.8163607506542925</v>
      </c>
    </row>
    <row r="27" spans="1:19" s="29" customFormat="1" ht="18" customHeight="1" thickBot="1">
      <c r="A27" s="24"/>
      <c r="B27" s="25" t="s">
        <v>109</v>
      </c>
      <c r="C27" s="26">
        <v>3620.5637969999998</v>
      </c>
      <c r="D27" s="26">
        <v>4411.0632260000002</v>
      </c>
      <c r="E27" s="27">
        <v>4902.1798039999985</v>
      </c>
      <c r="F27" s="28">
        <v>0.11133746057078131</v>
      </c>
      <c r="G27" s="26"/>
      <c r="H27" s="26">
        <v>4153.7980780000007</v>
      </c>
      <c r="I27" s="26">
        <v>4411.0632260000002</v>
      </c>
      <c r="J27" s="26">
        <v>4429.1090370000002</v>
      </c>
      <c r="K27" s="26">
        <v>4042.0077179999998</v>
      </c>
      <c r="L27" s="26">
        <v>3958.45167679</v>
      </c>
      <c r="M27" s="26">
        <v>4902.1798039999985</v>
      </c>
      <c r="N27" s="26">
        <v>4989.96976</v>
      </c>
      <c r="O27" s="26">
        <v>5729.8789680000009</v>
      </c>
      <c r="P27" s="27">
        <v>5952.8677809999999</v>
      </c>
      <c r="Q27" s="28">
        <v>0.50383742610881588</v>
      </c>
      <c r="R27" s="28">
        <v>3.891684523274197E-2</v>
      </c>
      <c r="S27" s="28">
        <v>0.21433077100572251</v>
      </c>
    </row>
    <row r="28" spans="1:19" s="29" customFormat="1" ht="18" customHeight="1" thickTop="1" thickBot="1">
      <c r="A28" s="24"/>
      <c r="B28" s="30" t="s">
        <v>110</v>
      </c>
      <c r="C28" s="31">
        <v>100</v>
      </c>
      <c r="D28" s="31">
        <v>1200</v>
      </c>
      <c r="E28" s="32">
        <v>1200</v>
      </c>
      <c r="F28" s="33">
        <v>0</v>
      </c>
      <c r="G28" s="31"/>
      <c r="H28" s="31">
        <v>1200</v>
      </c>
      <c r="I28" s="31">
        <v>1200</v>
      </c>
      <c r="J28" s="31">
        <v>1200</v>
      </c>
      <c r="K28" s="31">
        <v>1200</v>
      </c>
      <c r="L28" s="31">
        <v>1200</v>
      </c>
      <c r="M28" s="31">
        <v>1200</v>
      </c>
      <c r="N28" s="31">
        <v>1200</v>
      </c>
      <c r="O28" s="31">
        <v>1200</v>
      </c>
      <c r="P28" s="32">
        <v>1200</v>
      </c>
      <c r="Q28" s="33">
        <v>0</v>
      </c>
      <c r="R28" s="33">
        <v>0</v>
      </c>
      <c r="S28" s="33">
        <v>0</v>
      </c>
    </row>
    <row r="29" spans="1:19" s="12" customFormat="1" ht="18" customHeight="1" thickTop="1">
      <c r="A29" s="19"/>
      <c r="B29" s="30" t="s">
        <v>111</v>
      </c>
      <c r="C29" s="31">
        <v>50</v>
      </c>
      <c r="D29" s="31">
        <v>120.17955000000001</v>
      </c>
      <c r="E29" s="32">
        <v>203.47141099999999</v>
      </c>
      <c r="F29" s="33">
        <v>0.69306184787678093</v>
      </c>
      <c r="G29" s="31"/>
      <c r="H29" s="31">
        <v>50</v>
      </c>
      <c r="I29" s="31">
        <v>120.17955000000001</v>
      </c>
      <c r="J29" s="31">
        <v>120.17955000000001</v>
      </c>
      <c r="K29" s="31">
        <v>120.17955000000001</v>
      </c>
      <c r="L29" s="31">
        <v>120.17955000000001</v>
      </c>
      <c r="M29" s="31">
        <v>203.47141099999999</v>
      </c>
      <c r="N29" s="31">
        <v>203.47141099999999</v>
      </c>
      <c r="O29" s="31">
        <v>203.47141099999999</v>
      </c>
      <c r="P29" s="32">
        <v>203.47141099999999</v>
      </c>
      <c r="Q29" s="33">
        <v>0.69306184787678093</v>
      </c>
      <c r="R29" s="33">
        <v>0</v>
      </c>
      <c r="S29" s="33">
        <v>0</v>
      </c>
    </row>
    <row r="30" spans="1:19" s="12" customFormat="1" ht="18" customHeight="1">
      <c r="A30" s="19">
        <v>590</v>
      </c>
      <c r="B30" s="30" t="s">
        <v>160</v>
      </c>
      <c r="C30" s="31">
        <v>28.205000000000002</v>
      </c>
      <c r="D30" s="31">
        <v>-6.8512690000000003</v>
      </c>
      <c r="E30" s="32">
        <v>88.434031000000004</v>
      </c>
      <c r="F30" s="33">
        <v>-13.907686298698826</v>
      </c>
      <c r="G30" s="31"/>
      <c r="H30" s="31">
        <v>47.164646000000005</v>
      </c>
      <c r="I30" s="31">
        <v>-6.8512690000000003</v>
      </c>
      <c r="J30" s="31">
        <v>72.522739000000001</v>
      </c>
      <c r="K30" s="31">
        <v>73.27955</v>
      </c>
      <c r="L30" s="31">
        <v>-108.102</v>
      </c>
      <c r="M30" s="31">
        <v>88.434031000000004</v>
      </c>
      <c r="N30" s="31">
        <v>69.466818000000004</v>
      </c>
      <c r="O30" s="31">
        <v>104.03514100000001</v>
      </c>
      <c r="P30" s="32">
        <v>114.981526</v>
      </c>
      <c r="Q30" s="33">
        <v>-2.063639211115428</v>
      </c>
      <c r="R30" s="33">
        <v>0.10521814931745022</v>
      </c>
      <c r="S30" s="33">
        <v>0.30019544964318712</v>
      </c>
    </row>
    <row r="31" spans="1:19" s="12" customFormat="1" ht="18" customHeight="1">
      <c r="A31" s="19"/>
      <c r="B31" s="30" t="s">
        <v>161</v>
      </c>
      <c r="C31" s="31">
        <v>0</v>
      </c>
      <c r="D31" s="31">
        <v>0</v>
      </c>
      <c r="E31" s="32">
        <v>-181.20000000000002</v>
      </c>
      <c r="F31" s="33" t="s">
        <v>40</v>
      </c>
      <c r="G31" s="31"/>
      <c r="H31" s="31">
        <v>0</v>
      </c>
      <c r="I31" s="31">
        <v>0</v>
      </c>
      <c r="J31" s="31">
        <v>0</v>
      </c>
      <c r="K31" s="31">
        <v>0</v>
      </c>
      <c r="L31" s="31">
        <v>0</v>
      </c>
      <c r="M31" s="31">
        <v>-181.20000000000002</v>
      </c>
      <c r="N31" s="31">
        <v>-181.20000000000002</v>
      </c>
      <c r="O31" s="31">
        <v>-181.20000000000002</v>
      </c>
      <c r="P31" s="32">
        <v>-181.076482</v>
      </c>
      <c r="Q31" s="33">
        <v>1E-3</v>
      </c>
      <c r="R31" s="33">
        <v>1E-3</v>
      </c>
      <c r="S31" s="33">
        <v>-6.8166666666680253E-4</v>
      </c>
    </row>
    <row r="32" spans="1:19" s="12" customFormat="1" ht="18" customHeight="1">
      <c r="A32" s="19">
        <v>600</v>
      </c>
      <c r="B32" s="30" t="s">
        <v>112</v>
      </c>
      <c r="C32" s="31">
        <v>1078.6190700000002</v>
      </c>
      <c r="D32" s="31">
        <v>610.23602400000004</v>
      </c>
      <c r="E32" s="32">
        <v>959.86277300000006</v>
      </c>
      <c r="F32" s="33">
        <v>0.57293692153447817</v>
      </c>
      <c r="G32" s="31"/>
      <c r="H32" s="31">
        <v>606.85778200000004</v>
      </c>
      <c r="I32" s="31">
        <v>610.23602400000004</v>
      </c>
      <c r="J32" s="31">
        <v>415.437771</v>
      </c>
      <c r="K32" s="31">
        <v>671.55742700000008</v>
      </c>
      <c r="L32" s="31">
        <v>928.72892179999644</v>
      </c>
      <c r="M32" s="31">
        <v>959.86277300000006</v>
      </c>
      <c r="N32" s="31">
        <v>1242.7733440000002</v>
      </c>
      <c r="O32" s="31">
        <v>1040.666434</v>
      </c>
      <c r="P32" s="32">
        <v>1340.5547220000001</v>
      </c>
      <c r="Q32" s="33">
        <v>0.44342949867635451</v>
      </c>
      <c r="R32" s="33">
        <v>0.28816946353052075</v>
      </c>
      <c r="S32" s="33">
        <v>0.39661080844585572</v>
      </c>
    </row>
    <row r="33" spans="1:19" s="12" customFormat="1" ht="18" customHeight="1">
      <c r="A33" s="19">
        <v>610</v>
      </c>
      <c r="B33" s="25" t="s">
        <v>113</v>
      </c>
      <c r="C33" s="26">
        <v>1256.8240700000001</v>
      </c>
      <c r="D33" s="26">
        <v>1923.5643049999999</v>
      </c>
      <c r="E33" s="27">
        <v>2270.5682149999998</v>
      </c>
      <c r="F33" s="28">
        <v>0.18039631381078269</v>
      </c>
      <c r="G33" s="26"/>
      <c r="H33" s="26">
        <v>1904.022428</v>
      </c>
      <c r="I33" s="26">
        <v>1923.5643050000001</v>
      </c>
      <c r="J33" s="26">
        <v>1808.1400600000002</v>
      </c>
      <c r="K33" s="26">
        <v>2065.0165270000002</v>
      </c>
      <c r="L33" s="26">
        <v>2140.8064717999964</v>
      </c>
      <c r="M33" s="26">
        <v>2270.5682150000002</v>
      </c>
      <c r="N33" s="26">
        <v>2534.5115730000002</v>
      </c>
      <c r="O33" s="26">
        <v>2366.9729859999998</v>
      </c>
      <c r="P33" s="27">
        <v>2677.9311770000004</v>
      </c>
      <c r="Q33" s="28">
        <v>0.25089830037200334</v>
      </c>
      <c r="R33" s="28">
        <v>0.13137378112856957</v>
      </c>
      <c r="S33" s="28">
        <v>0.17941014029389124</v>
      </c>
    </row>
    <row r="34" spans="1:19" s="29" customFormat="1" ht="18" customHeight="1" thickBot="1">
      <c r="A34" s="24"/>
      <c r="B34" s="25" t="s">
        <v>114</v>
      </c>
      <c r="C34" s="26">
        <v>4877.3878669999995</v>
      </c>
      <c r="D34" s="26">
        <v>6334.6275309999992</v>
      </c>
      <c r="E34" s="27">
        <v>7172.7480189999987</v>
      </c>
      <c r="F34" s="28">
        <v>0.13230777719738973</v>
      </c>
      <c r="G34" s="26"/>
      <c r="H34" s="26">
        <v>6057.8205060000009</v>
      </c>
      <c r="I34" s="26">
        <v>6334.6275310000001</v>
      </c>
      <c r="J34" s="26">
        <v>6237.2490969999999</v>
      </c>
      <c r="K34" s="26">
        <v>6107.0242450000005</v>
      </c>
      <c r="L34" s="26">
        <v>6099.2581485899964</v>
      </c>
      <c r="M34" s="26">
        <v>7172.7480189999987</v>
      </c>
      <c r="N34" s="26">
        <v>7524.4813329999997</v>
      </c>
      <c r="O34" s="26">
        <v>8096.8519540000007</v>
      </c>
      <c r="P34" s="27">
        <v>8630.7989579999994</v>
      </c>
      <c r="Q34" s="28">
        <v>0.41505716723848374</v>
      </c>
      <c r="R34" s="28">
        <v>6.5945012584331497E-2</v>
      </c>
      <c r="S34" s="28">
        <v>0.20327647578553543</v>
      </c>
    </row>
    <row r="35" spans="1:19" s="12" customFormat="1" ht="18" customHeight="1" thickTop="1">
      <c r="A35" s="14"/>
      <c r="B35" s="15"/>
      <c r="C35" s="16"/>
      <c r="D35" s="16"/>
      <c r="E35" s="17"/>
      <c r="F35" s="18"/>
      <c r="G35" s="16"/>
      <c r="H35" s="16"/>
      <c r="I35" s="16"/>
      <c r="J35" s="16"/>
      <c r="K35" s="16"/>
      <c r="L35" s="16"/>
      <c r="M35" s="16"/>
      <c r="N35" s="16"/>
      <c r="O35" s="16"/>
      <c r="P35" s="17"/>
      <c r="Q35" s="18"/>
      <c r="R35" s="18"/>
      <c r="S35" s="18"/>
    </row>
    <row r="36" spans="1:19" s="12" customFormat="1" ht="18" customHeight="1">
      <c r="A36" s="19"/>
      <c r="B36" s="30"/>
      <c r="C36" s="31"/>
      <c r="D36" s="31"/>
      <c r="E36" s="32"/>
      <c r="F36" s="33"/>
      <c r="G36" s="31"/>
      <c r="H36" s="31"/>
      <c r="I36" s="31"/>
      <c r="J36" s="31"/>
      <c r="K36" s="31"/>
      <c r="L36" s="31"/>
      <c r="M36" s="31"/>
      <c r="N36" s="31"/>
      <c r="O36" s="31"/>
      <c r="P36" s="32"/>
      <c r="Q36" s="33"/>
      <c r="R36" s="33"/>
      <c r="S36" s="33"/>
    </row>
    <row r="37" spans="1:19" s="12" customFormat="1" ht="18" customHeight="1">
      <c r="A37" s="19"/>
      <c r="B37" s="30" t="s">
        <v>115</v>
      </c>
      <c r="C37" s="31">
        <v>154.96302524172182</v>
      </c>
      <c r="D37" s="31">
        <v>144.02825599505991</v>
      </c>
      <c r="E37" s="32">
        <v>135.9984521829472</v>
      </c>
      <c r="F37" s="33">
        <v>-5.5751586774668183E-2</v>
      </c>
      <c r="G37" s="31"/>
      <c r="H37" s="31">
        <v>588.62312299158168</v>
      </c>
      <c r="I37" s="31">
        <v>650.3733578379622</v>
      </c>
      <c r="J37" s="31">
        <v>547.52806255759003</v>
      </c>
      <c r="K37" s="31">
        <v>531.92056647082939</v>
      </c>
      <c r="L37" s="31">
        <v>536.89332782777956</v>
      </c>
      <c r="M37" s="31">
        <v>523.68865021977342</v>
      </c>
      <c r="N37" s="31">
        <v>472.42583926004761</v>
      </c>
      <c r="O37" s="31">
        <v>540.81448833083437</v>
      </c>
      <c r="P37" s="32">
        <v>550.56696024008932</v>
      </c>
      <c r="Q37" s="33">
        <v>2.5468061723977753E-2</v>
      </c>
      <c r="R37" s="33">
        <v>1.8032933879702284E-2</v>
      </c>
      <c r="S37" s="33">
        <v>5.1324980995933522E-2</v>
      </c>
    </row>
    <row r="38" spans="1:19" s="12" customFormat="1" ht="18" customHeight="1">
      <c r="A38" s="19"/>
      <c r="B38" s="30" t="s">
        <v>116</v>
      </c>
      <c r="C38" s="31">
        <v>111.50339135287312</v>
      </c>
      <c r="D38" s="31">
        <v>114.52376108903673</v>
      </c>
      <c r="E38" s="32">
        <v>116.68918967957651</v>
      </c>
      <c r="F38" s="33">
        <v>1.8908116271664221E-2</v>
      </c>
      <c r="G38" s="31"/>
      <c r="H38" s="31">
        <v>431.46376903785432</v>
      </c>
      <c r="I38" s="31">
        <v>497.49365946679194</v>
      </c>
      <c r="J38" s="31">
        <v>499.79177584099256</v>
      </c>
      <c r="K38" s="31">
        <v>460.49949706617934</v>
      </c>
      <c r="L38" s="31">
        <v>404.84864287078449</v>
      </c>
      <c r="M38" s="31">
        <v>391.18469426767285</v>
      </c>
      <c r="N38" s="31">
        <v>366.86217463467585</v>
      </c>
      <c r="O38" s="31">
        <v>412.42500012769858</v>
      </c>
      <c r="P38" s="32">
        <v>427.68375394084569</v>
      </c>
      <c r="Q38" s="33">
        <v>5.6404069699078851E-2</v>
      </c>
      <c r="R38" s="33">
        <v>3.6997645168024729E-2</v>
      </c>
      <c r="S38" s="33">
        <v>9.3303905311279633E-2</v>
      </c>
    </row>
  </sheetData>
  <sheetProtection formatCells="0" formatColumns="0" formatRows="0" insertHyperlinks="0" sort="0" autoFilter="0"/>
  <hyperlinks>
    <hyperlink ref="B1" location="Contents!A1" display="Back to Contents" xr:uid="{89701337-8609-4FCD-BB05-1A0EB2C97341}"/>
  </hyperlinks>
  <printOptions horizontalCentered="1"/>
  <pageMargins left="0.19685039370078741" right="0.19685039370078741" top="0.19685039370078741" bottom="0.19685039370078741" header="0" footer="0.19685039370078741"/>
  <pageSetup paperSize="9" scale="5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6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1" r:id="rId6" name="Drop Down 3">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7172" r:id="rId7" name="Drop Down 4">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0CB54-597A-4C6B-95CA-471DD2DB1E41}">
  <sheetPr codeName="Sheet12">
    <pageSetUpPr fitToPage="1"/>
  </sheetPr>
  <dimension ref="A1:W53"/>
  <sheetViews>
    <sheetView tabSelected="1" topLeftCell="A20" zoomScale="90" zoomScaleNormal="90" zoomScaleSheetLayoutView="100" zoomScalePageLayoutView="120" workbookViewId="0">
      <selection activeCell="T52" sqref="T52"/>
    </sheetView>
  </sheetViews>
  <sheetFormatPr defaultColWidth="17.453125" defaultRowHeight="12.5" outlineLevelRow="1"/>
  <cols>
    <col min="1" max="1" width="1" style="1" customWidth="1"/>
    <col min="2" max="2" width="54.453125" style="1" customWidth="1"/>
    <col min="3" max="6" width="10.6328125" style="1" customWidth="1"/>
    <col min="7" max="7" width="1.6328125" style="1" customWidth="1"/>
    <col min="8" max="18" width="10.6328125" style="1" customWidth="1"/>
    <col min="19" max="19" width="1.6328125" style="1" customWidth="1"/>
    <col min="20" max="22" width="10.6328125" style="1" customWidth="1"/>
    <col min="23" max="16384" width="17.453125" style="1"/>
  </cols>
  <sheetData>
    <row r="1" spans="1:23" ht="17.25" customHeight="1">
      <c r="B1" s="42" t="s">
        <v>154</v>
      </c>
    </row>
    <row r="2" spans="1:23" ht="30" customHeight="1">
      <c r="A2" s="2"/>
      <c r="B2" s="2" t="s">
        <v>0</v>
      </c>
      <c r="C2" s="3"/>
      <c r="D2" s="3"/>
      <c r="E2" s="3"/>
      <c r="F2" s="4"/>
      <c r="G2" s="5"/>
      <c r="H2" s="3"/>
      <c r="I2" s="3"/>
      <c r="J2" s="3"/>
      <c r="K2" s="3"/>
      <c r="L2" s="3"/>
      <c r="M2" s="3"/>
      <c r="N2" s="3"/>
      <c r="O2" s="6"/>
      <c r="P2" s="6"/>
      <c r="Q2" s="4"/>
      <c r="R2" s="4"/>
    </row>
    <row r="3" spans="1:23" s="12" customFormat="1" ht="25" hidden="1" customHeight="1" outlineLevel="1">
      <c r="A3" s="8"/>
      <c r="B3" s="9"/>
      <c r="C3" s="10"/>
      <c r="D3" s="10"/>
      <c r="E3" s="10"/>
      <c r="F3" s="10"/>
      <c r="G3" s="10"/>
      <c r="H3" s="10"/>
      <c r="I3" s="10"/>
      <c r="J3" s="10"/>
      <c r="K3" s="10"/>
      <c r="L3" s="10"/>
      <c r="M3" s="10"/>
      <c r="N3" s="10"/>
      <c r="O3" s="11"/>
      <c r="P3" s="11"/>
      <c r="Q3" s="10"/>
      <c r="R3" s="10"/>
    </row>
    <row r="4" spans="1:23" s="12" customFormat="1" ht="25" hidden="1" customHeight="1" outlineLevel="1">
      <c r="A4" s="8"/>
      <c r="B4" s="9" t="s">
        <v>1</v>
      </c>
      <c r="C4" s="11" t="s">
        <v>2</v>
      </c>
      <c r="D4" s="11" t="s">
        <v>2</v>
      </c>
      <c r="E4" s="11" t="s">
        <v>2</v>
      </c>
      <c r="F4" s="10"/>
      <c r="G4" s="10"/>
      <c r="H4" s="11" t="s">
        <v>3</v>
      </c>
      <c r="I4" s="11" t="s">
        <v>3</v>
      </c>
      <c r="J4" s="11" t="s">
        <v>3</v>
      </c>
      <c r="K4" s="11" t="s">
        <v>3</v>
      </c>
      <c r="L4" s="11" t="s">
        <v>3</v>
      </c>
      <c r="M4" s="11"/>
      <c r="N4" s="11"/>
      <c r="O4" s="11" t="s">
        <v>3</v>
      </c>
      <c r="P4" s="11"/>
      <c r="Q4" s="10"/>
      <c r="R4" s="10"/>
    </row>
    <row r="5" spans="1:23" s="12" customFormat="1" ht="25" hidden="1" customHeight="1" outlineLevel="1">
      <c r="A5" s="8"/>
      <c r="B5" s="9" t="s">
        <v>4</v>
      </c>
      <c r="C5" s="11" t="s">
        <v>14</v>
      </c>
      <c r="D5" s="11" t="s">
        <v>15</v>
      </c>
      <c r="E5" s="11" t="s">
        <v>16</v>
      </c>
      <c r="F5" s="10" t="s">
        <v>5</v>
      </c>
      <c r="G5" s="10"/>
      <c r="H5" s="11" t="s">
        <v>17</v>
      </c>
      <c r="I5" s="11" t="s">
        <v>18</v>
      </c>
      <c r="J5" s="11" t="s">
        <v>16</v>
      </c>
      <c r="K5" s="11" t="s">
        <v>19</v>
      </c>
      <c r="L5" s="11" t="s">
        <v>20</v>
      </c>
      <c r="M5" s="11"/>
      <c r="N5" s="11"/>
      <c r="O5" s="11" t="s">
        <v>21</v>
      </c>
      <c r="P5" s="11"/>
      <c r="Q5" s="10" t="s">
        <v>5</v>
      </c>
      <c r="R5" s="10" t="s">
        <v>5</v>
      </c>
    </row>
    <row r="6" spans="1:23" s="12" customFormat="1" ht="25" customHeight="1" collapsed="1">
      <c r="A6" s="8"/>
      <c r="B6" s="9" t="s">
        <v>168</v>
      </c>
      <c r="C6" s="11" t="s">
        <v>23</v>
      </c>
      <c r="D6" s="11" t="s">
        <v>24</v>
      </c>
      <c r="E6" s="13" t="s">
        <v>159</v>
      </c>
      <c r="F6" s="10" t="s">
        <v>6</v>
      </c>
      <c r="G6" s="10"/>
      <c r="H6" s="11" t="s">
        <v>25</v>
      </c>
      <c r="I6" s="11" t="s">
        <v>26</v>
      </c>
      <c r="J6" s="11" t="s">
        <v>27</v>
      </c>
      <c r="K6" s="11" t="s">
        <v>28</v>
      </c>
      <c r="L6" s="11" t="s">
        <v>29</v>
      </c>
      <c r="M6" s="11" t="s">
        <v>155</v>
      </c>
      <c r="N6" s="11" t="s">
        <v>156</v>
      </c>
      <c r="O6" s="11" t="s">
        <v>167</v>
      </c>
      <c r="P6" s="13" t="s">
        <v>172</v>
      </c>
      <c r="Q6" s="10" t="s">
        <v>6</v>
      </c>
      <c r="R6" s="10" t="s">
        <v>7</v>
      </c>
      <c r="S6" s="10"/>
      <c r="T6" s="11" t="s">
        <v>173</v>
      </c>
      <c r="U6" s="13" t="s">
        <v>174</v>
      </c>
      <c r="V6" s="10" t="s">
        <v>6</v>
      </c>
    </row>
    <row r="7" spans="1:23" s="12" customFormat="1" ht="18" customHeight="1">
      <c r="A7" s="14"/>
      <c r="B7" s="15"/>
      <c r="C7" s="16"/>
      <c r="D7" s="16"/>
      <c r="E7" s="17"/>
      <c r="F7" s="18"/>
      <c r="G7" s="16"/>
      <c r="H7" s="16"/>
      <c r="I7" s="16"/>
      <c r="J7" s="16"/>
      <c r="K7" s="16"/>
      <c r="L7" s="16"/>
      <c r="M7" s="16"/>
      <c r="N7" s="16"/>
      <c r="O7" s="16"/>
      <c r="P7" s="17"/>
      <c r="Q7" s="18"/>
      <c r="R7" s="18"/>
      <c r="S7" s="18"/>
      <c r="T7" s="16"/>
      <c r="U7" s="17"/>
      <c r="V7" s="18"/>
    </row>
    <row r="8" spans="1:23" s="29" customFormat="1" ht="18" customHeight="1" thickBot="1">
      <c r="A8" s="24"/>
      <c r="B8" s="25" t="s">
        <v>54</v>
      </c>
      <c r="C8" s="26">
        <v>753.77362200000005</v>
      </c>
      <c r="D8" s="26">
        <v>904.02518299999986</v>
      </c>
      <c r="E8" s="27">
        <v>904.02518299999986</v>
      </c>
      <c r="F8" s="28">
        <v>0</v>
      </c>
      <c r="G8" s="26"/>
      <c r="H8" s="26">
        <v>254.10440208001</v>
      </c>
      <c r="I8" s="26">
        <v>78.229420081716555</v>
      </c>
      <c r="J8" s="26">
        <v>223.93482153999969</v>
      </c>
      <c r="K8" s="26">
        <v>273.38667600000019</v>
      </c>
      <c r="L8" s="26">
        <v>277.42332003000132</v>
      </c>
      <c r="M8" s="26">
        <v>129.28036542999865</v>
      </c>
      <c r="N8" s="26">
        <v>316.45032799999979</v>
      </c>
      <c r="O8" s="26">
        <v>300.12444000000062</v>
      </c>
      <c r="P8" s="27">
        <v>323.28644999999995</v>
      </c>
      <c r="Q8" s="28">
        <v>0.16531822186050849</v>
      </c>
      <c r="R8" s="28">
        <v>7.7174687939440378E-2</v>
      </c>
      <c r="S8" s="28"/>
      <c r="T8" s="26">
        <v>774.74559799999997</v>
      </c>
      <c r="U8" s="27">
        <v>939.86121800000012</v>
      </c>
      <c r="V8" s="28">
        <v>0.21312359461517794</v>
      </c>
      <c r="W8" s="52"/>
    </row>
    <row r="9" spans="1:23" s="29" customFormat="1" ht="18" customHeight="1" thickTop="1" thickBot="1">
      <c r="A9" s="24"/>
      <c r="B9" s="25" t="s">
        <v>55</v>
      </c>
      <c r="C9" s="26"/>
      <c r="D9" s="26"/>
      <c r="E9" s="27"/>
      <c r="F9" s="28"/>
      <c r="G9" s="26"/>
      <c r="H9" s="26"/>
      <c r="I9" s="26"/>
      <c r="J9" s="26"/>
      <c r="K9" s="26"/>
      <c r="L9" s="26"/>
      <c r="M9" s="26"/>
      <c r="N9" s="26"/>
      <c r="O9" s="26"/>
      <c r="P9" s="27"/>
      <c r="Q9" s="28"/>
      <c r="R9" s="28"/>
      <c r="S9" s="28"/>
      <c r="T9" s="26"/>
      <c r="U9" s="27"/>
      <c r="V9" s="28"/>
    </row>
    <row r="10" spans="1:23" s="29" customFormat="1" ht="18" customHeight="1" thickTop="1" thickBot="1">
      <c r="A10" s="24"/>
      <c r="B10" s="30" t="s">
        <v>56</v>
      </c>
      <c r="C10" s="31">
        <v>89.813403000000008</v>
      </c>
      <c r="D10" s="31">
        <v>191.116049</v>
      </c>
      <c r="E10" s="32">
        <v>191.116049</v>
      </c>
      <c r="F10" s="33">
        <v>0</v>
      </c>
      <c r="G10" s="31"/>
      <c r="H10" s="31">
        <v>23.876053999999996</v>
      </c>
      <c r="I10" s="31">
        <v>26.958902000000009</v>
      </c>
      <c r="J10" s="31">
        <v>27.550982000000001</v>
      </c>
      <c r="K10" s="31">
        <v>39.530767999999995</v>
      </c>
      <c r="L10" s="31">
        <v>71.977249999999998</v>
      </c>
      <c r="M10" s="31">
        <v>52.057048999999999</v>
      </c>
      <c r="N10" s="31">
        <v>50.992817000000002</v>
      </c>
      <c r="O10" s="31">
        <v>51.577066000000002</v>
      </c>
      <c r="P10" s="32">
        <v>50.352747999999991</v>
      </c>
      <c r="Q10" s="33">
        <v>-0.30043758679449417</v>
      </c>
      <c r="R10" s="33">
        <v>-2.3737643393674457E-2</v>
      </c>
      <c r="S10" s="33"/>
      <c r="T10" s="31">
        <v>139.05924200000001</v>
      </c>
      <c r="U10" s="32">
        <v>152.922631</v>
      </c>
      <c r="V10" s="33">
        <v>9.9694121732663898E-2</v>
      </c>
      <c r="W10" s="52"/>
    </row>
    <row r="11" spans="1:23" s="12" customFormat="1" ht="18" customHeight="1" thickTop="1">
      <c r="A11" s="19"/>
      <c r="B11" s="30" t="s">
        <v>57</v>
      </c>
      <c r="C11" s="31">
        <v>18.772330999999998</v>
      </c>
      <c r="D11" s="31">
        <v>17.429938</v>
      </c>
      <c r="E11" s="32">
        <v>17.429938</v>
      </c>
      <c r="F11" s="33">
        <v>0</v>
      </c>
      <c r="G11" s="31"/>
      <c r="H11" s="31">
        <v>4.6905720000000004</v>
      </c>
      <c r="I11" s="31">
        <v>4.6071419999999979</v>
      </c>
      <c r="J11" s="31">
        <v>4.4064709999999998</v>
      </c>
      <c r="K11" s="31">
        <v>4.3840789999999998</v>
      </c>
      <c r="L11" s="31">
        <v>4.3384500000000008</v>
      </c>
      <c r="M11" s="31">
        <v>4.3009379999999986</v>
      </c>
      <c r="N11" s="31">
        <v>4.2261809999999995</v>
      </c>
      <c r="O11" s="31">
        <v>4.4373149999999999</v>
      </c>
      <c r="P11" s="32">
        <v>4.6248950000000004</v>
      </c>
      <c r="Q11" s="33">
        <v>6.6081004171986368E-2</v>
      </c>
      <c r="R11" s="33">
        <v>4.2273311676092495E-2</v>
      </c>
      <c r="S11" s="33"/>
      <c r="T11" s="31">
        <v>13.128771</v>
      </c>
      <c r="U11" s="32">
        <v>13.288391000000001</v>
      </c>
      <c r="V11" s="33">
        <v>1.215803063363663E-2</v>
      </c>
      <c r="W11" s="52"/>
    </row>
    <row r="12" spans="1:23" s="12" customFormat="1" ht="18" customHeight="1">
      <c r="A12" s="19"/>
      <c r="B12" s="30" t="s">
        <v>165</v>
      </c>
      <c r="C12" s="31">
        <v>46.114000000000004</v>
      </c>
      <c r="D12" s="31">
        <v>150.85934599999999</v>
      </c>
      <c r="E12" s="32">
        <v>150.85934599999999</v>
      </c>
      <c r="F12" s="33">
        <v>0</v>
      </c>
      <c r="G12" s="31"/>
      <c r="H12" s="31">
        <v>56.510599000000006</v>
      </c>
      <c r="I12" s="31">
        <v>-12.622693</v>
      </c>
      <c r="J12" s="31">
        <v>28.375389999999999</v>
      </c>
      <c r="K12" s="31">
        <v>6.027601999999999</v>
      </c>
      <c r="L12" s="31">
        <v>27.100008000000003</v>
      </c>
      <c r="M12" s="31">
        <v>89.356345999999988</v>
      </c>
      <c r="N12" s="31">
        <v>2.323464</v>
      </c>
      <c r="O12" s="31">
        <v>11.653172000000001</v>
      </c>
      <c r="P12" s="32">
        <v>-13.413976000000002</v>
      </c>
      <c r="Q12" s="33">
        <v>-1.4949844268188901</v>
      </c>
      <c r="R12" s="33">
        <v>-2.1511008333181731</v>
      </c>
      <c r="S12" s="33"/>
      <c r="T12" s="31">
        <v>61.502786</v>
      </c>
      <c r="U12" s="32">
        <v>0.56265999999999994</v>
      </c>
      <c r="V12" s="33">
        <v>-0.99085147134635498</v>
      </c>
      <c r="W12" s="52"/>
    </row>
    <row r="13" spans="1:23" s="12" customFormat="1" ht="18" customHeight="1">
      <c r="A13" s="19"/>
      <c r="B13" s="30" t="s">
        <v>162</v>
      </c>
      <c r="C13" s="31">
        <v>90.349000000000004</v>
      </c>
      <c r="D13" s="31">
        <v>60.124352000000002</v>
      </c>
      <c r="E13" s="32">
        <v>60.124352000000002</v>
      </c>
      <c r="F13" s="33">
        <v>0</v>
      </c>
      <c r="G13" s="31"/>
      <c r="H13" s="31">
        <v>24.437491999999999</v>
      </c>
      <c r="I13" s="31">
        <v>24.780698000000005</v>
      </c>
      <c r="J13" s="31">
        <v>15.331801</v>
      </c>
      <c r="K13" s="31">
        <v>3.2885740000000006</v>
      </c>
      <c r="L13" s="31">
        <v>5.3686249999999998</v>
      </c>
      <c r="M13" s="31">
        <v>36.135351999999997</v>
      </c>
      <c r="N13" s="31">
        <v>14.411519</v>
      </c>
      <c r="O13" s="31">
        <v>16.504856</v>
      </c>
      <c r="P13" s="32">
        <v>15.931642</v>
      </c>
      <c r="Q13" s="33">
        <v>-0.38691158429116113</v>
      </c>
      <c r="R13" s="33">
        <v>-3.4730021273739031E-2</v>
      </c>
      <c r="S13" s="33"/>
      <c r="T13" s="31">
        <v>44.606254999999997</v>
      </c>
      <c r="U13" s="32">
        <v>46.848016999999999</v>
      </c>
      <c r="V13" s="33">
        <v>5.0256673643640282E-2</v>
      </c>
      <c r="W13" s="52"/>
    </row>
    <row r="14" spans="1:23" s="12" customFormat="1" ht="18" customHeight="1">
      <c r="A14" s="19"/>
      <c r="B14" s="30" t="s">
        <v>166</v>
      </c>
      <c r="C14" s="31">
        <v>0</v>
      </c>
      <c r="D14" s="31">
        <v>9.6403520000000018</v>
      </c>
      <c r="E14" s="32">
        <v>9.6403520000000018</v>
      </c>
      <c r="F14" s="33">
        <v>0</v>
      </c>
      <c r="G14" s="31"/>
      <c r="H14" s="31">
        <v>0</v>
      </c>
      <c r="I14" s="31">
        <v>0</v>
      </c>
      <c r="J14" s="31">
        <v>0</v>
      </c>
      <c r="K14" s="31">
        <v>0</v>
      </c>
      <c r="L14" s="31">
        <v>-0.126111</v>
      </c>
      <c r="M14" s="31">
        <v>9.6403520000000018</v>
      </c>
      <c r="N14" s="31">
        <v>8.7065719999999995</v>
      </c>
      <c r="O14" s="31">
        <v>8.352469000000001</v>
      </c>
      <c r="P14" s="32">
        <v>9.571342999999997</v>
      </c>
      <c r="Q14" s="33">
        <v>38.449771454243432</v>
      </c>
      <c r="R14" s="33">
        <v>0.14592978435478132</v>
      </c>
      <c r="S14" s="33"/>
      <c r="T14" s="31">
        <v>0.36873200000000006</v>
      </c>
      <c r="U14" s="32">
        <v>26.630383999999999</v>
      </c>
      <c r="V14" s="33">
        <v>71.221515897725169</v>
      </c>
      <c r="W14" s="52"/>
    </row>
    <row r="15" spans="1:23" s="12" customFormat="1" ht="18" customHeight="1">
      <c r="A15" s="19"/>
      <c r="B15" s="30" t="s">
        <v>58</v>
      </c>
      <c r="C15" s="31">
        <v>6.1269999999999998</v>
      </c>
      <c r="D15" s="31">
        <v>3.9880300000000002</v>
      </c>
      <c r="E15" s="32">
        <v>3.9880300000000002</v>
      </c>
      <c r="F15" s="33">
        <v>0</v>
      </c>
      <c r="G15" s="31"/>
      <c r="H15" s="31">
        <v>-0.110167</v>
      </c>
      <c r="I15" s="31">
        <v>5.9719290000000003</v>
      </c>
      <c r="J15" s="31">
        <v>-0.18734200000000001</v>
      </c>
      <c r="K15" s="31">
        <v>-0.21196399999999999</v>
      </c>
      <c r="L15" s="31">
        <v>-0.215694</v>
      </c>
      <c r="M15" s="31">
        <v>4.6030300000000004</v>
      </c>
      <c r="N15" s="31">
        <v>19.233554000000002</v>
      </c>
      <c r="O15" s="31">
        <v>-8.5074629999999996</v>
      </c>
      <c r="P15" s="32">
        <v>-17.776052</v>
      </c>
      <c r="Q15" s="33">
        <v>81.492073804573806</v>
      </c>
      <c r="R15" s="33">
        <v>1.0894656844231942</v>
      </c>
      <c r="S15" s="33"/>
      <c r="T15" s="31">
        <v>-0.61479399999999995</v>
      </c>
      <c r="U15" s="32">
        <v>-7.0499610000000006</v>
      </c>
      <c r="V15" s="33">
        <v>10.4671922627742</v>
      </c>
      <c r="W15" s="52"/>
    </row>
    <row r="16" spans="1:23" s="12" customFormat="1" ht="18" customHeight="1">
      <c r="A16" s="19"/>
      <c r="B16" s="30" t="s">
        <v>59</v>
      </c>
      <c r="C16" s="31">
        <v>30.44</v>
      </c>
      <c r="D16" s="31">
        <v>12.120951</v>
      </c>
      <c r="E16" s="32">
        <v>12.120951</v>
      </c>
      <c r="F16" s="33">
        <v>0</v>
      </c>
      <c r="G16" s="31"/>
      <c r="H16" s="31">
        <v>1.154463</v>
      </c>
      <c r="I16" s="31">
        <v>30.166439999999998</v>
      </c>
      <c r="J16" s="31">
        <v>-0.55000000000000004</v>
      </c>
      <c r="K16" s="31">
        <v>4.5007960000000002</v>
      </c>
      <c r="L16" s="31">
        <v>3.3202040000000004</v>
      </c>
      <c r="M16" s="31">
        <v>4.849950999999999</v>
      </c>
      <c r="N16" s="31">
        <v>-0.14036300000000002</v>
      </c>
      <c r="O16" s="31">
        <v>0</v>
      </c>
      <c r="P16" s="32">
        <v>-0.32976499999999997</v>
      </c>
      <c r="Q16" s="33">
        <v>-1.0993318037383206</v>
      </c>
      <c r="R16" s="33" t="s">
        <v>40</v>
      </c>
      <c r="S16" s="33"/>
      <c r="T16" s="31">
        <v>7.2706290000000005</v>
      </c>
      <c r="U16" s="32">
        <v>-0.47012799999999999</v>
      </c>
      <c r="V16" s="33">
        <v>-1.0646612555805006</v>
      </c>
      <c r="W16" s="52"/>
    </row>
    <row r="17" spans="1:23" s="12" customFormat="1" ht="18" customHeight="1">
      <c r="A17" s="19"/>
      <c r="B17" s="30" t="s">
        <v>60</v>
      </c>
      <c r="C17" s="31">
        <v>0</v>
      </c>
      <c r="D17" s="31">
        <v>0</v>
      </c>
      <c r="E17" s="32">
        <v>0</v>
      </c>
      <c r="F17" s="33" t="s">
        <v>40</v>
      </c>
      <c r="G17" s="31"/>
      <c r="H17" s="31">
        <v>0</v>
      </c>
      <c r="I17" s="31">
        <v>0</v>
      </c>
      <c r="J17" s="31">
        <v>0</v>
      </c>
      <c r="K17" s="31">
        <v>0</v>
      </c>
      <c r="L17" s="31">
        <v>0</v>
      </c>
      <c r="M17" s="31">
        <v>0</v>
      </c>
      <c r="N17" s="31">
        <v>0</v>
      </c>
      <c r="O17" s="31">
        <v>0</v>
      </c>
      <c r="P17" s="32">
        <v>0</v>
      </c>
      <c r="Q17" s="33" t="s">
        <v>40</v>
      </c>
      <c r="R17" s="33" t="s">
        <v>40</v>
      </c>
      <c r="S17" s="33"/>
      <c r="T17" s="31">
        <v>0</v>
      </c>
      <c r="U17" s="32">
        <v>0</v>
      </c>
      <c r="V17" s="33" t="s">
        <v>40</v>
      </c>
      <c r="W17" s="52"/>
    </row>
    <row r="18" spans="1:23" s="12" customFormat="1" ht="18" customHeight="1">
      <c r="A18" s="19"/>
      <c r="B18" s="30" t="s">
        <v>61</v>
      </c>
      <c r="C18" s="31">
        <v>8.0920000000000005</v>
      </c>
      <c r="D18" s="31">
        <v>7.0547709999999997</v>
      </c>
      <c r="E18" s="32">
        <v>7.0547709999999997</v>
      </c>
      <c r="F18" s="33">
        <v>0</v>
      </c>
      <c r="G18" s="31"/>
      <c r="H18" s="31">
        <v>14.405566</v>
      </c>
      <c r="I18" s="31">
        <v>-23.911798999999998</v>
      </c>
      <c r="J18" s="31">
        <v>18.071968000000002</v>
      </c>
      <c r="K18" s="31">
        <v>13.954281000000002</v>
      </c>
      <c r="L18" s="31">
        <v>2.0877510000000004</v>
      </c>
      <c r="M18" s="31">
        <v>-27.059228999999998</v>
      </c>
      <c r="N18" s="31">
        <v>6.6755959999999996</v>
      </c>
      <c r="O18" s="31">
        <v>-1.2403299999999999</v>
      </c>
      <c r="P18" s="32">
        <v>-5.835388</v>
      </c>
      <c r="Q18" s="33">
        <v>-3.794884002065249</v>
      </c>
      <c r="R18" s="33">
        <v>3.7047060056597845</v>
      </c>
      <c r="S18" s="33"/>
      <c r="T18" s="31">
        <v>34.114131</v>
      </c>
      <c r="U18" s="32">
        <v>-0.40012200000000003</v>
      </c>
      <c r="V18" s="33">
        <v>-1.0117289225394603</v>
      </c>
      <c r="W18" s="52"/>
    </row>
    <row r="19" spans="1:23" s="12" customFormat="1" ht="18" customHeight="1">
      <c r="A19" s="19"/>
      <c r="B19" s="30" t="s">
        <v>62</v>
      </c>
      <c r="C19" s="31">
        <v>0</v>
      </c>
      <c r="D19" s="31">
        <v>0</v>
      </c>
      <c r="E19" s="32">
        <v>0</v>
      </c>
      <c r="F19" s="33" t="s">
        <v>40</v>
      </c>
      <c r="G19" s="31"/>
      <c r="H19" s="31">
        <v>0</v>
      </c>
      <c r="I19" s="31">
        <v>0</v>
      </c>
      <c r="J19" s="31">
        <v>0</v>
      </c>
      <c r="K19" s="31">
        <v>0</v>
      </c>
      <c r="L19" s="31">
        <v>0</v>
      </c>
      <c r="M19" s="31">
        <v>0</v>
      </c>
      <c r="N19" s="31">
        <v>0</v>
      </c>
      <c r="O19" s="31">
        <v>0</v>
      </c>
      <c r="P19" s="32">
        <v>0</v>
      </c>
      <c r="Q19" s="33" t="s">
        <v>40</v>
      </c>
      <c r="R19" s="33" t="s">
        <v>40</v>
      </c>
      <c r="S19" s="33"/>
      <c r="T19" s="31">
        <v>0</v>
      </c>
      <c r="U19" s="32">
        <v>0</v>
      </c>
      <c r="V19" s="33" t="s">
        <v>40</v>
      </c>
      <c r="W19" s="52"/>
    </row>
    <row r="20" spans="1:23" s="12" customFormat="1" ht="18" customHeight="1">
      <c r="A20" s="19"/>
      <c r="B20" s="30" t="s">
        <v>63</v>
      </c>
      <c r="C20" s="31">
        <v>2.5380000000000003</v>
      </c>
      <c r="D20" s="31">
        <v>1.072276</v>
      </c>
      <c r="E20" s="32">
        <v>1.072276</v>
      </c>
      <c r="F20" s="33">
        <v>0</v>
      </c>
      <c r="G20" s="31"/>
      <c r="H20" s="31">
        <v>0.54047699999999987</v>
      </c>
      <c r="I20" s="31">
        <v>0.63400800000000002</v>
      </c>
      <c r="J20" s="31">
        <v>0.30156400000000005</v>
      </c>
      <c r="K20" s="31">
        <v>0.27943299999999993</v>
      </c>
      <c r="L20" s="31">
        <v>0.25400300000000003</v>
      </c>
      <c r="M20" s="31">
        <v>0.23727600000000007</v>
      </c>
      <c r="N20" s="31">
        <v>0.207731</v>
      </c>
      <c r="O20" s="31">
        <v>0.41104100000000005</v>
      </c>
      <c r="P20" s="32">
        <v>5.1114800000000002</v>
      </c>
      <c r="Q20" s="33">
        <v>19.113246896334626</v>
      </c>
      <c r="R20" s="33">
        <v>11.435450478176142</v>
      </c>
      <c r="S20" s="33"/>
      <c r="T20" s="31">
        <v>0.83513199999999999</v>
      </c>
      <c r="U20" s="32">
        <v>5.7302520000000001</v>
      </c>
      <c r="V20" s="33">
        <v>5.8614925544704315</v>
      </c>
      <c r="W20" s="52"/>
    </row>
    <row r="21" spans="1:23" s="12" customFormat="1" ht="18" customHeight="1">
      <c r="A21" s="19"/>
      <c r="B21" s="30" t="s">
        <v>64</v>
      </c>
      <c r="C21" s="31">
        <v>-1.639</v>
      </c>
      <c r="D21" s="31">
        <v>-3.8897220000000003</v>
      </c>
      <c r="E21" s="32">
        <v>-3.8897220000000003</v>
      </c>
      <c r="F21" s="33">
        <v>0</v>
      </c>
      <c r="G21" s="31"/>
      <c r="H21" s="31">
        <v>-0.10929700000000005</v>
      </c>
      <c r="I21" s="31">
        <v>-0.34847299999999998</v>
      </c>
      <c r="J21" s="31">
        <v>-0.42802300000000004</v>
      </c>
      <c r="K21" s="31">
        <v>-0.49830099999999994</v>
      </c>
      <c r="L21" s="31">
        <v>-1.187676</v>
      </c>
      <c r="M21" s="31">
        <v>-1.7757220000000002</v>
      </c>
      <c r="N21" s="31">
        <v>-4.3673100000000007</v>
      </c>
      <c r="O21" s="31">
        <v>-7.279706</v>
      </c>
      <c r="P21" s="32">
        <v>-17.117941999999999</v>
      </c>
      <c r="Q21" s="33">
        <v>13.407101737139778</v>
      </c>
      <c r="R21" s="33">
        <v>1.351460622173478</v>
      </c>
      <c r="S21" s="33"/>
      <c r="T21" s="31">
        <v>-2.114484</v>
      </c>
      <c r="U21" s="32">
        <v>-28.764958</v>
      </c>
      <c r="V21" s="33">
        <v>12.603771889501173</v>
      </c>
      <c r="W21" s="52"/>
    </row>
    <row r="22" spans="1:23" s="12" customFormat="1" ht="18" customHeight="1">
      <c r="A22" s="19"/>
      <c r="B22" s="25" t="s">
        <v>65</v>
      </c>
      <c r="C22" s="26">
        <v>1044.3803560000001</v>
      </c>
      <c r="D22" s="26">
        <v>1354.3793839999996</v>
      </c>
      <c r="E22" s="27">
        <v>1354.3793839999996</v>
      </c>
      <c r="F22" s="28">
        <v>0</v>
      </c>
      <c r="G22" s="26"/>
      <c r="H22" s="26">
        <v>379.50016108000995</v>
      </c>
      <c r="I22" s="26">
        <v>134.46557408171657</v>
      </c>
      <c r="J22" s="26">
        <v>316.80863253999968</v>
      </c>
      <c r="K22" s="26">
        <v>344.64194400000031</v>
      </c>
      <c r="L22" s="26">
        <v>390.34013003000149</v>
      </c>
      <c r="M22" s="26">
        <v>301.46356642999871</v>
      </c>
      <c r="N22" s="26">
        <v>418.72008899999975</v>
      </c>
      <c r="O22" s="26">
        <v>376.0328600000006</v>
      </c>
      <c r="P22" s="27">
        <v>354.40543499999995</v>
      </c>
      <c r="Q22" s="28">
        <v>-0.13838211069915762</v>
      </c>
      <c r="R22" s="28">
        <v>-5.7514720920933904E-2</v>
      </c>
      <c r="S22" s="28"/>
      <c r="T22" s="26">
        <v>1072.901998</v>
      </c>
      <c r="U22" s="27">
        <v>1149.1583840000001</v>
      </c>
      <c r="V22" s="28">
        <v>7.1009413317491887E-2</v>
      </c>
      <c r="W22" s="53"/>
    </row>
    <row r="23" spans="1:23" s="12" customFormat="1" ht="18" customHeight="1">
      <c r="A23" s="19"/>
      <c r="B23" s="25" t="s">
        <v>66</v>
      </c>
      <c r="C23" s="26"/>
      <c r="D23" s="26"/>
      <c r="E23" s="27"/>
      <c r="F23" s="28"/>
      <c r="G23" s="26"/>
      <c r="H23" s="26"/>
      <c r="I23" s="26"/>
      <c r="J23" s="26"/>
      <c r="K23" s="26"/>
      <c r="L23" s="26"/>
      <c r="M23" s="26"/>
      <c r="N23" s="26"/>
      <c r="O23" s="26"/>
      <c r="P23" s="27"/>
      <c r="Q23" s="28"/>
      <c r="R23" s="28"/>
      <c r="S23" s="28"/>
      <c r="T23" s="26"/>
      <c r="U23" s="27"/>
      <c r="V23" s="28"/>
      <c r="W23" s="52"/>
    </row>
    <row r="24" spans="1:23" s="12" customFormat="1" ht="18" customHeight="1">
      <c r="A24" s="19"/>
      <c r="B24" s="30" t="s">
        <v>67</v>
      </c>
      <c r="C24" s="31">
        <v>-217.52799999999999</v>
      </c>
      <c r="D24" s="31">
        <v>-367.66519699999998</v>
      </c>
      <c r="E24" s="32">
        <v>-367.66519699999998</v>
      </c>
      <c r="F24" s="33">
        <v>0</v>
      </c>
      <c r="G24" s="31"/>
      <c r="H24" s="31">
        <v>-657.53258900000003</v>
      </c>
      <c r="I24" s="31">
        <v>639.15946200000008</v>
      </c>
      <c r="J24" s="31">
        <v>-23.463636999999999</v>
      </c>
      <c r="K24" s="31">
        <v>-60.801389999999998</v>
      </c>
      <c r="L24" s="31">
        <v>-65.140274000000005</v>
      </c>
      <c r="M24" s="31">
        <v>-218.25989600000003</v>
      </c>
      <c r="N24" s="31">
        <v>-221.76219699999999</v>
      </c>
      <c r="O24" s="31">
        <v>-212.48737500000001</v>
      </c>
      <c r="P24" s="32">
        <v>176.08305300000001</v>
      </c>
      <c r="Q24" s="33">
        <v>-3.7031365112157801</v>
      </c>
      <c r="R24" s="33">
        <v>-1.8286753648304988</v>
      </c>
      <c r="S24" s="33"/>
      <c r="T24" s="31">
        <v>-149.40530100000001</v>
      </c>
      <c r="U24" s="32">
        <v>-258.16651899999999</v>
      </c>
      <c r="V24" s="33">
        <v>0.72796090414489356</v>
      </c>
      <c r="W24" s="52"/>
    </row>
    <row r="25" spans="1:23" s="12" customFormat="1" ht="18" customHeight="1">
      <c r="A25" s="19"/>
      <c r="B25" s="30" t="s">
        <v>68</v>
      </c>
      <c r="C25" s="31">
        <v>0.97940000000000005</v>
      </c>
      <c r="D25" s="31">
        <v>-142.593233</v>
      </c>
      <c r="E25" s="32">
        <v>-142.593233</v>
      </c>
      <c r="F25" s="33">
        <v>0</v>
      </c>
      <c r="G25" s="31"/>
      <c r="H25" s="31">
        <v>21.726300000000002</v>
      </c>
      <c r="I25" s="31">
        <v>13.494277</v>
      </c>
      <c r="J25" s="31">
        <v>22.238060000000001</v>
      </c>
      <c r="K25" s="31">
        <v>20.647906999999996</v>
      </c>
      <c r="L25" s="31">
        <v>-1.0033539999999994</v>
      </c>
      <c r="M25" s="31">
        <v>-184.47584599999999</v>
      </c>
      <c r="N25" s="31">
        <v>137.25607600000001</v>
      </c>
      <c r="O25" s="31">
        <v>-6.822134999999995</v>
      </c>
      <c r="P25" s="32">
        <v>-7.3114220000000074</v>
      </c>
      <c r="Q25" s="33">
        <v>6.2869814641691883</v>
      </c>
      <c r="R25" s="33">
        <v>7.1720509781763697E-2</v>
      </c>
      <c r="S25" s="33"/>
      <c r="T25" s="31">
        <v>41.882612999999999</v>
      </c>
      <c r="U25" s="32">
        <v>123.122519</v>
      </c>
      <c r="V25" s="33">
        <v>1.9397048125913252</v>
      </c>
      <c r="W25" s="52"/>
    </row>
    <row r="26" spans="1:23" s="12" customFormat="1" ht="18" customHeight="1">
      <c r="A26" s="19"/>
      <c r="B26" s="30" t="s">
        <v>69</v>
      </c>
      <c r="C26" s="31">
        <v>-335.55099999999999</v>
      </c>
      <c r="D26" s="31">
        <v>248.34277800000001</v>
      </c>
      <c r="E26" s="32">
        <v>248.34277800000001</v>
      </c>
      <c r="F26" s="33">
        <v>0</v>
      </c>
      <c r="G26" s="31"/>
      <c r="H26" s="31">
        <v>-175.51729500000005</v>
      </c>
      <c r="I26" s="31">
        <v>179.19063400000002</v>
      </c>
      <c r="J26" s="31">
        <v>-1.4068479999999999</v>
      </c>
      <c r="K26" s="31">
        <v>95.438298000000003</v>
      </c>
      <c r="L26" s="31">
        <v>0.74256500000000247</v>
      </c>
      <c r="M26" s="31">
        <v>153.56876299999999</v>
      </c>
      <c r="N26" s="31">
        <v>-327.84234800000002</v>
      </c>
      <c r="O26" s="31">
        <v>29.906461000000011</v>
      </c>
      <c r="P26" s="32">
        <v>355.63674400000002</v>
      </c>
      <c r="Q26" s="33">
        <v>477.93011924881841</v>
      </c>
      <c r="R26" s="33">
        <v>10.891635857549307</v>
      </c>
      <c r="S26" s="33"/>
      <c r="T26" s="31">
        <v>94.774015000000006</v>
      </c>
      <c r="U26" s="32">
        <v>57.700857000000006</v>
      </c>
      <c r="V26" s="33">
        <v>-0.39117428970377588</v>
      </c>
      <c r="W26" s="52"/>
    </row>
    <row r="27" spans="1:23" s="12" customFormat="1" ht="18" customHeight="1">
      <c r="A27" s="19"/>
      <c r="B27" s="30" t="s">
        <v>70</v>
      </c>
      <c r="C27" s="31">
        <v>30.1934</v>
      </c>
      <c r="D27" s="31">
        <v>-168.671773</v>
      </c>
      <c r="E27" s="32">
        <v>-168.671773</v>
      </c>
      <c r="F27" s="33">
        <v>0</v>
      </c>
      <c r="G27" s="31"/>
      <c r="H27" s="31">
        <v>41.900596000000007</v>
      </c>
      <c r="I27" s="31">
        <v>59.092649000000009</v>
      </c>
      <c r="J27" s="31">
        <v>-14.783411000000001</v>
      </c>
      <c r="K27" s="31">
        <v>24.464120000000005</v>
      </c>
      <c r="L27" s="31">
        <v>30.926640999999996</v>
      </c>
      <c r="M27" s="31">
        <v>-209.279123</v>
      </c>
      <c r="N27" s="31">
        <v>212.95112899999998</v>
      </c>
      <c r="O27" s="31">
        <v>-6.9231329999999724</v>
      </c>
      <c r="P27" s="32">
        <v>19.234676999999998</v>
      </c>
      <c r="Q27" s="33">
        <v>-0.37805476514568781</v>
      </c>
      <c r="R27" s="33">
        <v>-3.7783197289435395</v>
      </c>
      <c r="S27" s="33"/>
      <c r="T27" s="31">
        <v>40.607349999999997</v>
      </c>
      <c r="U27" s="32">
        <v>225.26267300000001</v>
      </c>
      <c r="V27" s="33">
        <v>4.5473374401432256</v>
      </c>
      <c r="W27" s="52"/>
    </row>
    <row r="28" spans="1:23" s="12" customFormat="1" ht="18" customHeight="1">
      <c r="A28" s="19"/>
      <c r="B28" s="30" t="s">
        <v>71</v>
      </c>
      <c r="C28" s="31">
        <v>-0.42466500000000001</v>
      </c>
      <c r="D28" s="31">
        <v>-16.487137999999998</v>
      </c>
      <c r="E28" s="32">
        <v>-16.487137999999998</v>
      </c>
      <c r="F28" s="33">
        <v>0</v>
      </c>
      <c r="G28" s="31"/>
      <c r="H28" s="31">
        <v>-0.92338399999999998</v>
      </c>
      <c r="I28" s="31">
        <v>-3.1711149999999999</v>
      </c>
      <c r="J28" s="31">
        <v>-16.269375</v>
      </c>
      <c r="K28" s="31">
        <v>-0.62299100000000185</v>
      </c>
      <c r="L28" s="31">
        <v>0.16200200000000042</v>
      </c>
      <c r="M28" s="31">
        <v>0.24322600000000238</v>
      </c>
      <c r="N28" s="31">
        <v>0.40567700000000001</v>
      </c>
      <c r="O28" s="31">
        <v>-0.79744800000000027</v>
      </c>
      <c r="P28" s="32">
        <v>19.122762999999999</v>
      </c>
      <c r="Q28" s="33">
        <v>117.04028962605369</v>
      </c>
      <c r="R28" s="33">
        <v>-24.979949789829547</v>
      </c>
      <c r="S28" s="33"/>
      <c r="T28" s="31">
        <v>-16.730364000000002</v>
      </c>
      <c r="U28" s="32">
        <v>18.730992000000001</v>
      </c>
      <c r="V28" s="33">
        <v>-2.1195806618433406</v>
      </c>
      <c r="W28" s="52"/>
    </row>
    <row r="29" spans="1:23" s="12" customFormat="1" ht="18" customHeight="1">
      <c r="A29" s="19"/>
      <c r="B29" s="30" t="s">
        <v>72</v>
      </c>
      <c r="C29" s="31">
        <v>491.60940000000005</v>
      </c>
      <c r="D29" s="31">
        <v>-35.743731000000004</v>
      </c>
      <c r="E29" s="32">
        <v>-35.743731000000004</v>
      </c>
      <c r="F29" s="33">
        <v>0</v>
      </c>
      <c r="G29" s="31"/>
      <c r="H29" s="31">
        <v>328.42529400000001</v>
      </c>
      <c r="I29" s="31">
        <v>54.67124800000002</v>
      </c>
      <c r="J29" s="31">
        <v>108.06195200000001</v>
      </c>
      <c r="K29" s="31">
        <v>-333.08514300000002</v>
      </c>
      <c r="L29" s="31">
        <v>-149.767809</v>
      </c>
      <c r="M29" s="31">
        <v>339.04726899999997</v>
      </c>
      <c r="N29" s="31">
        <v>-16.451973000000002</v>
      </c>
      <c r="O29" s="31">
        <v>92.641779999999997</v>
      </c>
      <c r="P29" s="32">
        <v>34.959710000000008</v>
      </c>
      <c r="Q29" s="33">
        <v>-1.2334259132489034</v>
      </c>
      <c r="R29" s="33">
        <v>-0.62263559702760451</v>
      </c>
      <c r="S29" s="33"/>
      <c r="T29" s="31">
        <v>-374.79109600000004</v>
      </c>
      <c r="U29" s="32">
        <v>111.149517</v>
      </c>
      <c r="V29" s="33">
        <v>-1.2965639210382949</v>
      </c>
      <c r="W29" s="52"/>
    </row>
    <row r="30" spans="1:23" s="12" customFormat="1" ht="18" customHeight="1">
      <c r="A30" s="19"/>
      <c r="B30" s="30" t="s">
        <v>73</v>
      </c>
      <c r="C30" s="31">
        <v>278.35990000000004</v>
      </c>
      <c r="D30" s="31">
        <v>571.53659900000002</v>
      </c>
      <c r="E30" s="32">
        <v>571.53659900000002</v>
      </c>
      <c r="F30" s="33">
        <v>0</v>
      </c>
      <c r="G30" s="31"/>
      <c r="H30" s="31">
        <v>186.44771299999999</v>
      </c>
      <c r="I30" s="31">
        <v>141.173923</v>
      </c>
      <c r="J30" s="31">
        <v>-51.661993000000002</v>
      </c>
      <c r="K30" s="31">
        <v>-5.8433539999999997</v>
      </c>
      <c r="L30" s="31">
        <v>55.674490000000006</v>
      </c>
      <c r="M30" s="31">
        <v>573.36745600000006</v>
      </c>
      <c r="N30" s="31">
        <v>9.8178739999999998</v>
      </c>
      <c r="O30" s="31">
        <v>86.944645000000008</v>
      </c>
      <c r="P30" s="32">
        <v>321.64435100000003</v>
      </c>
      <c r="Q30" s="33">
        <v>4.7772303078124292</v>
      </c>
      <c r="R30" s="33">
        <v>2.6994153118918365</v>
      </c>
      <c r="S30" s="33"/>
      <c r="T30" s="31">
        <v>-1.830857</v>
      </c>
      <c r="U30" s="32">
        <v>418.40687000000003</v>
      </c>
      <c r="V30" s="33">
        <v>-229.5306116206782</v>
      </c>
      <c r="W30" s="52"/>
    </row>
    <row r="31" spans="1:23" s="12" customFormat="1" ht="18" customHeight="1">
      <c r="A31" s="19"/>
      <c r="B31" s="30" t="s">
        <v>163</v>
      </c>
      <c r="C31" s="31">
        <v>-116.21889999999999</v>
      </c>
      <c r="D31" s="31">
        <v>18.081516000000001</v>
      </c>
      <c r="E31" s="32">
        <v>18.081516000000001</v>
      </c>
      <c r="F31" s="33">
        <v>0</v>
      </c>
      <c r="G31" s="31"/>
      <c r="H31" s="31">
        <v>62.630099000000001</v>
      </c>
      <c r="I31" s="31">
        <v>4.4358899999999997</v>
      </c>
      <c r="J31" s="31">
        <v>32.210416000000002</v>
      </c>
      <c r="K31" s="31">
        <v>-0.55396199999999951</v>
      </c>
      <c r="L31" s="31">
        <v>-15.061637000000003</v>
      </c>
      <c r="M31" s="31">
        <v>1.4866990000000004</v>
      </c>
      <c r="N31" s="31">
        <v>10.364773999999999</v>
      </c>
      <c r="O31" s="31">
        <v>140.44138999999998</v>
      </c>
      <c r="P31" s="32">
        <v>-129.10364999999999</v>
      </c>
      <c r="Q31" s="33">
        <v>7.5716877919710832</v>
      </c>
      <c r="R31" s="33">
        <v>-1.9192706651507794</v>
      </c>
      <c r="S31" s="33"/>
      <c r="T31" s="31">
        <v>16.594816999999999</v>
      </c>
      <c r="U31" s="32">
        <v>21.702514000000001</v>
      </c>
      <c r="V31" s="33">
        <v>0.30778869089065597</v>
      </c>
      <c r="W31" s="52"/>
    </row>
    <row r="32" spans="1:23" s="12" customFormat="1" ht="18" customHeight="1">
      <c r="A32" s="19"/>
      <c r="B32" s="25" t="s">
        <v>75</v>
      </c>
      <c r="C32" s="26">
        <v>1175.7998910000003</v>
      </c>
      <c r="D32" s="26">
        <v>1461.1792049999997</v>
      </c>
      <c r="E32" s="27">
        <v>1461.1792049999997</v>
      </c>
      <c r="F32" s="28">
        <v>0</v>
      </c>
      <c r="G32" s="26"/>
      <c r="H32" s="26">
        <v>186.65689508000989</v>
      </c>
      <c r="I32" s="26">
        <v>1222.5125420817167</v>
      </c>
      <c r="J32" s="26">
        <v>371.73379653999967</v>
      </c>
      <c r="K32" s="26">
        <v>84.285429000000349</v>
      </c>
      <c r="L32" s="26">
        <v>246.8727540300014</v>
      </c>
      <c r="M32" s="26">
        <v>757.16211442999872</v>
      </c>
      <c r="N32" s="26">
        <v>223.45910099999978</v>
      </c>
      <c r="O32" s="26">
        <v>498.93704500000064</v>
      </c>
      <c r="P32" s="27">
        <v>1144.6716609999999</v>
      </c>
      <c r="Q32" s="28">
        <v>3.2734262669513994</v>
      </c>
      <c r="R32" s="28">
        <v>1.2942206285764937</v>
      </c>
      <c r="S32" s="28"/>
      <c r="T32" s="26">
        <v>724.00317500000006</v>
      </c>
      <c r="U32" s="27">
        <v>1867.0678069999999</v>
      </c>
      <c r="V32" s="28">
        <v>1.5766345661153083</v>
      </c>
      <c r="W32" s="52"/>
    </row>
    <row r="33" spans="1:23" s="12" customFormat="1" ht="18" customHeight="1">
      <c r="A33" s="19"/>
      <c r="B33" s="30" t="s">
        <v>76</v>
      </c>
      <c r="C33" s="31">
        <v>-38.951000000000001</v>
      </c>
      <c r="D33" s="31">
        <v>-51.978119</v>
      </c>
      <c r="E33" s="32">
        <v>-51.978119</v>
      </c>
      <c r="F33" s="33">
        <v>0</v>
      </c>
      <c r="G33" s="31"/>
      <c r="H33" s="31">
        <v>0</v>
      </c>
      <c r="I33" s="31">
        <v>-38.951000000000001</v>
      </c>
      <c r="J33" s="31">
        <v>0</v>
      </c>
      <c r="K33" s="31">
        <v>-52.401059000000004</v>
      </c>
      <c r="L33" s="31">
        <v>-0.13976200000000244</v>
      </c>
      <c r="M33" s="31">
        <v>0.56270200000000481</v>
      </c>
      <c r="N33" s="31">
        <v>0</v>
      </c>
      <c r="O33" s="31">
        <v>-63.430468000000005</v>
      </c>
      <c r="P33" s="32">
        <v>0</v>
      </c>
      <c r="Q33" s="33">
        <v>-1</v>
      </c>
      <c r="R33" s="33">
        <v>-1</v>
      </c>
      <c r="S33" s="33"/>
      <c r="T33" s="31">
        <v>-52.540821000000001</v>
      </c>
      <c r="U33" s="32">
        <v>-63.430468000000005</v>
      </c>
      <c r="V33" s="33">
        <v>0.20726069354721366</v>
      </c>
      <c r="W33" s="52"/>
    </row>
    <row r="34" spans="1:23" s="12" customFormat="1" ht="18" customHeight="1">
      <c r="A34" s="19"/>
      <c r="B34" s="30" t="s">
        <v>77</v>
      </c>
      <c r="C34" s="31">
        <v>-19.766000000000002</v>
      </c>
      <c r="D34" s="31">
        <v>-32.669848999999999</v>
      </c>
      <c r="E34" s="32">
        <v>-32.669848999999999</v>
      </c>
      <c r="F34" s="33">
        <v>0</v>
      </c>
      <c r="G34" s="31"/>
      <c r="H34" s="31">
        <v>-3.5340000000000003</v>
      </c>
      <c r="I34" s="31">
        <v>-5.242</v>
      </c>
      <c r="J34" s="31">
        <v>-11.556570000000001</v>
      </c>
      <c r="K34" s="31">
        <v>2.7515699999999996</v>
      </c>
      <c r="L34" s="31">
        <v>2.9817499999999999</v>
      </c>
      <c r="M34" s="31">
        <v>-26.846598999999998</v>
      </c>
      <c r="N34" s="31">
        <v>-12.367143</v>
      </c>
      <c r="O34" s="31">
        <v>-12.741429</v>
      </c>
      <c r="P34" s="32">
        <v>-23.204345</v>
      </c>
      <c r="Q34" s="33">
        <v>0.28882597164558366</v>
      </c>
      <c r="R34" s="33">
        <v>0.82117288414038958</v>
      </c>
      <c r="S34" s="33"/>
      <c r="T34" s="31">
        <v>-26.809250000000002</v>
      </c>
      <c r="U34" s="32">
        <v>-48.312916999999999</v>
      </c>
      <c r="V34" s="33">
        <v>0.80209879052938793</v>
      </c>
      <c r="W34" s="52"/>
    </row>
    <row r="35" spans="1:23" s="12" customFormat="1" ht="18" customHeight="1">
      <c r="A35" s="19"/>
      <c r="B35" s="30" t="s">
        <v>78</v>
      </c>
      <c r="C35" s="31">
        <v>1.9814000000000001</v>
      </c>
      <c r="D35" s="31">
        <v>3.2652550000000002</v>
      </c>
      <c r="E35" s="32">
        <v>3.2652550000000002</v>
      </c>
      <c r="F35" s="33">
        <v>0</v>
      </c>
      <c r="G35" s="31"/>
      <c r="H35" s="31">
        <v>0.10929700000000005</v>
      </c>
      <c r="I35" s="31">
        <v>0.69087300000000007</v>
      </c>
      <c r="J35" s="31">
        <v>0.41661300000000001</v>
      </c>
      <c r="K35" s="31">
        <v>0.47364699999999998</v>
      </c>
      <c r="L35" s="31">
        <v>1.0971420000000001</v>
      </c>
      <c r="M35" s="31">
        <v>1.2778530000000001</v>
      </c>
      <c r="N35" s="31">
        <v>3.8453080000000002</v>
      </c>
      <c r="O35" s="31">
        <v>6.201397</v>
      </c>
      <c r="P35" s="32">
        <v>12.249422000000001</v>
      </c>
      <c r="Q35" s="33">
        <v>10.164846482952981</v>
      </c>
      <c r="R35" s="33">
        <v>0.97526815328868643</v>
      </c>
      <c r="S35" s="33"/>
      <c r="T35" s="31">
        <v>1.9874020000000001</v>
      </c>
      <c r="U35" s="32">
        <v>22.296127000000002</v>
      </c>
      <c r="V35" s="33">
        <v>10.218730282046613</v>
      </c>
      <c r="W35" s="52"/>
    </row>
    <row r="36" spans="1:23" s="12" customFormat="1" ht="18" customHeight="1">
      <c r="A36" s="19"/>
      <c r="B36" s="25" t="s">
        <v>79</v>
      </c>
      <c r="C36" s="26">
        <v>1119.0642910000001</v>
      </c>
      <c r="D36" s="26">
        <v>1379.7964919999997</v>
      </c>
      <c r="E36" s="27">
        <v>1379.7964919999997</v>
      </c>
      <c r="F36" s="28">
        <v>0</v>
      </c>
      <c r="G36" s="26"/>
      <c r="H36" s="26">
        <v>183.23219208000987</v>
      </c>
      <c r="I36" s="26">
        <v>1179.0104150817167</v>
      </c>
      <c r="J36" s="26">
        <v>360.59383953999969</v>
      </c>
      <c r="K36" s="26">
        <v>35.109587000000353</v>
      </c>
      <c r="L36" s="26">
        <v>250.81188403000141</v>
      </c>
      <c r="M36" s="26">
        <v>732.15607042999875</v>
      </c>
      <c r="N36" s="26">
        <v>214.93726599999977</v>
      </c>
      <c r="O36" s="26">
        <v>428.96654500000062</v>
      </c>
      <c r="P36" s="27">
        <v>1133.7167379999999</v>
      </c>
      <c r="Q36" s="28">
        <v>3.5202000233912525</v>
      </c>
      <c r="R36" s="28">
        <v>1.6429024622421271</v>
      </c>
      <c r="S36" s="28"/>
      <c r="T36" s="26">
        <v>646.64050599999996</v>
      </c>
      <c r="U36" s="27">
        <v>1777.620549</v>
      </c>
      <c r="V36" s="28">
        <v>1.7463089932069993</v>
      </c>
      <c r="W36" s="52"/>
    </row>
    <row r="37" spans="1:23" s="12" customFormat="1" ht="18" customHeight="1">
      <c r="A37" s="19"/>
      <c r="B37" s="30" t="s">
        <v>80</v>
      </c>
      <c r="C37" s="31">
        <v>-536.99997800000006</v>
      </c>
      <c r="D37" s="31">
        <v>-154.94927799999999</v>
      </c>
      <c r="E37" s="32">
        <v>-154.94927799999999</v>
      </c>
      <c r="F37" s="33">
        <v>0</v>
      </c>
      <c r="G37" s="31"/>
      <c r="H37" s="31">
        <v>-258.00884099999996</v>
      </c>
      <c r="I37" s="31">
        <v>-225.05992100000003</v>
      </c>
      <c r="J37" s="31">
        <v>-41.438883000000004</v>
      </c>
      <c r="K37" s="31">
        <v>-36.436891999999993</v>
      </c>
      <c r="L37" s="31">
        <v>-37.056225000000005</v>
      </c>
      <c r="M37" s="31">
        <v>-40.01727799999999</v>
      </c>
      <c r="N37" s="31">
        <v>-18.590907000000001</v>
      </c>
      <c r="O37" s="31">
        <v>-24.576651999999999</v>
      </c>
      <c r="P37" s="32">
        <v>-29.627503999999995</v>
      </c>
      <c r="Q37" s="33">
        <v>-0.20047102511703985</v>
      </c>
      <c r="R37" s="33">
        <v>0.20551424172828736</v>
      </c>
      <c r="S37" s="33"/>
      <c r="T37" s="31">
        <v>-114.931973</v>
      </c>
      <c r="U37" s="32">
        <v>-72.795062999999999</v>
      </c>
      <c r="V37" s="33">
        <v>-0.36662478595055525</v>
      </c>
      <c r="W37" s="52"/>
    </row>
    <row r="38" spans="1:23" s="12" customFormat="1" ht="18" customHeight="1">
      <c r="A38" s="19"/>
      <c r="B38" s="30" t="s">
        <v>81</v>
      </c>
      <c r="C38" s="31">
        <v>0</v>
      </c>
      <c r="D38" s="31">
        <v>0</v>
      </c>
      <c r="E38" s="32">
        <v>0</v>
      </c>
      <c r="F38" s="33" t="s">
        <v>40</v>
      </c>
      <c r="G38" s="31"/>
      <c r="H38" s="31">
        <v>0</v>
      </c>
      <c r="I38" s="31">
        <v>0</v>
      </c>
      <c r="J38" s="31">
        <v>0</v>
      </c>
      <c r="K38" s="31">
        <v>0</v>
      </c>
      <c r="L38" s="31">
        <v>0</v>
      </c>
      <c r="M38" s="31">
        <v>0</v>
      </c>
      <c r="N38" s="31">
        <v>0</v>
      </c>
      <c r="O38" s="31">
        <v>0</v>
      </c>
      <c r="P38" s="32">
        <v>0</v>
      </c>
      <c r="Q38" s="33" t="s">
        <v>40</v>
      </c>
      <c r="R38" s="33" t="s">
        <v>40</v>
      </c>
      <c r="S38" s="33"/>
      <c r="T38" s="31">
        <v>0</v>
      </c>
      <c r="U38" s="32">
        <v>0</v>
      </c>
      <c r="V38" s="33" t="s">
        <v>40</v>
      </c>
      <c r="W38" s="52"/>
    </row>
    <row r="39" spans="1:23" s="12" customFormat="1" ht="18" customHeight="1">
      <c r="A39" s="19"/>
      <c r="B39" s="30" t="s">
        <v>82</v>
      </c>
      <c r="C39" s="31">
        <v>0</v>
      </c>
      <c r="D39" s="31">
        <v>0</v>
      </c>
      <c r="E39" s="32">
        <v>0</v>
      </c>
      <c r="F39" s="33" t="s">
        <v>40</v>
      </c>
      <c r="G39" s="31"/>
      <c r="H39" s="31">
        <v>0</v>
      </c>
      <c r="I39" s="31">
        <v>0</v>
      </c>
      <c r="J39" s="31">
        <v>0</v>
      </c>
      <c r="K39" s="31">
        <v>0</v>
      </c>
      <c r="L39" s="31">
        <v>0</v>
      </c>
      <c r="M39" s="31">
        <v>0</v>
      </c>
      <c r="N39" s="31">
        <v>0</v>
      </c>
      <c r="O39" s="31">
        <v>0</v>
      </c>
      <c r="P39" s="32">
        <v>-1800</v>
      </c>
      <c r="Q39" s="33" t="s">
        <v>40</v>
      </c>
      <c r="R39" s="33" t="s">
        <v>40</v>
      </c>
      <c r="S39" s="33"/>
      <c r="T39" s="31">
        <v>0</v>
      </c>
      <c r="U39" s="32">
        <v>-1800</v>
      </c>
      <c r="V39" s="33" t="s">
        <v>40</v>
      </c>
      <c r="W39" s="52"/>
    </row>
    <row r="40" spans="1:23" s="12" customFormat="1" ht="18" customHeight="1">
      <c r="A40" s="19"/>
      <c r="B40" s="25" t="s">
        <v>83</v>
      </c>
      <c r="C40" s="26">
        <v>-536.99997800000006</v>
      </c>
      <c r="D40" s="26">
        <v>-154.75749099999999</v>
      </c>
      <c r="E40" s="27">
        <v>-154.75749099999999</v>
      </c>
      <c r="F40" s="28">
        <v>0</v>
      </c>
      <c r="G40" s="26"/>
      <c r="H40" s="26">
        <v>-258.00884099999996</v>
      </c>
      <c r="I40" s="26">
        <v>-225.05992100000003</v>
      </c>
      <c r="J40" s="26">
        <v>-41.438883000000004</v>
      </c>
      <c r="K40" s="26">
        <v>-36.436891999999993</v>
      </c>
      <c r="L40" s="26">
        <v>-37.056225000000005</v>
      </c>
      <c r="M40" s="26">
        <v>-39.825490999999992</v>
      </c>
      <c r="N40" s="26">
        <v>-18.590907000000001</v>
      </c>
      <c r="O40" s="26">
        <v>-24.576651999999999</v>
      </c>
      <c r="P40" s="27">
        <v>-1829.627504</v>
      </c>
      <c r="Q40" s="28">
        <v>48.374398960195549</v>
      </c>
      <c r="R40" s="28">
        <v>73.445758681857896</v>
      </c>
      <c r="S40" s="28"/>
      <c r="T40" s="26">
        <v>-114.931973</v>
      </c>
      <c r="U40" s="27">
        <v>-1872.795063</v>
      </c>
      <c r="V40" s="28">
        <v>15.294813480666516</v>
      </c>
      <c r="W40" s="52"/>
    </row>
    <row r="41" spans="1:23" s="12" customFormat="1" ht="18" customHeight="1">
      <c r="A41" s="19"/>
      <c r="B41" s="30" t="s">
        <v>84</v>
      </c>
      <c r="C41" s="31">
        <v>-3.871</v>
      </c>
      <c r="D41" s="31">
        <v>-28.756121</v>
      </c>
      <c r="E41" s="32">
        <v>-28.756121</v>
      </c>
      <c r="F41" s="33">
        <v>0</v>
      </c>
      <c r="G41" s="31"/>
      <c r="H41" s="31">
        <v>-0.60837099999999988</v>
      </c>
      <c r="I41" s="31">
        <v>-2.8589880000000005</v>
      </c>
      <c r="J41" s="31">
        <v>-14.029099</v>
      </c>
      <c r="K41" s="31">
        <v>-8.9551979999999993</v>
      </c>
      <c r="L41" s="31">
        <v>-11.748959999999999</v>
      </c>
      <c r="M41" s="31">
        <v>5.9771359999999989</v>
      </c>
      <c r="N41" s="31">
        <v>-0.63406600000000002</v>
      </c>
      <c r="O41" s="31">
        <v>-11.918297000000001</v>
      </c>
      <c r="P41" s="32">
        <v>-6.5764689999999995</v>
      </c>
      <c r="Q41" s="33">
        <v>-0.44025096689409104</v>
      </c>
      <c r="R41" s="33">
        <v>-0.44820396739567747</v>
      </c>
      <c r="S41" s="33"/>
      <c r="T41" s="31">
        <v>-34.733257000000002</v>
      </c>
      <c r="U41" s="32">
        <v>-19.128831999999999</v>
      </c>
      <c r="V41" s="33">
        <v>-0.44926466297128431</v>
      </c>
      <c r="W41" s="52"/>
    </row>
    <row r="42" spans="1:23" s="12" customFormat="1" ht="18" customHeight="1">
      <c r="A42" s="19"/>
      <c r="B42" s="30" t="s">
        <v>85</v>
      </c>
      <c r="C42" s="31">
        <v>0</v>
      </c>
      <c r="D42" s="31">
        <v>-181.20000000000002</v>
      </c>
      <c r="E42" s="32">
        <v>-181.20000000000002</v>
      </c>
      <c r="F42" s="33">
        <v>0</v>
      </c>
      <c r="G42" s="31"/>
      <c r="H42" s="31">
        <v>0</v>
      </c>
      <c r="I42" s="31">
        <v>0</v>
      </c>
      <c r="J42" s="31">
        <v>0</v>
      </c>
      <c r="K42" s="31">
        <v>0</v>
      </c>
      <c r="L42" s="31">
        <v>-181.20000000000002</v>
      </c>
      <c r="M42" s="31">
        <v>0</v>
      </c>
      <c r="N42" s="31">
        <v>0</v>
      </c>
      <c r="O42" s="31">
        <v>0</v>
      </c>
      <c r="P42" s="32">
        <v>0</v>
      </c>
      <c r="Q42" s="33">
        <v>-1</v>
      </c>
      <c r="R42" s="33" t="s">
        <v>40</v>
      </c>
      <c r="S42" s="33"/>
      <c r="T42" s="31">
        <v>-181.20000000000002</v>
      </c>
      <c r="U42" s="32">
        <v>0</v>
      </c>
      <c r="V42" s="33">
        <v>-1</v>
      </c>
      <c r="W42" s="52"/>
    </row>
    <row r="43" spans="1:23" s="12" customFormat="1" ht="18" customHeight="1">
      <c r="A43" s="19"/>
      <c r="B43" s="30" t="s">
        <v>86</v>
      </c>
      <c r="C43" s="31">
        <v>0</v>
      </c>
      <c r="D43" s="31">
        <v>-400</v>
      </c>
      <c r="E43" s="32">
        <v>-400</v>
      </c>
      <c r="F43" s="33">
        <v>0</v>
      </c>
      <c r="G43" s="31"/>
      <c r="H43" s="31">
        <v>0</v>
      </c>
      <c r="I43" s="31">
        <v>0</v>
      </c>
      <c r="J43" s="31">
        <v>-400</v>
      </c>
      <c r="K43" s="31">
        <v>0</v>
      </c>
      <c r="L43" s="31">
        <v>0</v>
      </c>
      <c r="M43" s="31">
        <v>0</v>
      </c>
      <c r="N43" s="31">
        <v>0</v>
      </c>
      <c r="O43" s="31">
        <v>-475.2</v>
      </c>
      <c r="P43" s="32">
        <v>0</v>
      </c>
      <c r="Q43" s="33" t="s">
        <v>40</v>
      </c>
      <c r="R43" s="33">
        <v>-1</v>
      </c>
      <c r="S43" s="33"/>
      <c r="T43" s="31">
        <v>-400</v>
      </c>
      <c r="U43" s="32">
        <v>-475.2</v>
      </c>
      <c r="V43" s="33">
        <v>0.18799999999999994</v>
      </c>
      <c r="W43" s="52"/>
    </row>
    <row r="44" spans="1:23" s="12" customFormat="1" ht="18" customHeight="1">
      <c r="A44" s="19"/>
      <c r="B44" s="30" t="s">
        <v>170</v>
      </c>
      <c r="C44" s="31">
        <v>0</v>
      </c>
      <c r="D44" s="31">
        <v>0</v>
      </c>
      <c r="E44" s="32">
        <v>0</v>
      </c>
      <c r="F44" s="33" t="s">
        <v>40</v>
      </c>
      <c r="G44" s="31"/>
      <c r="H44" s="31">
        <v>0</v>
      </c>
      <c r="I44" s="31">
        <v>0</v>
      </c>
      <c r="J44" s="31">
        <v>0</v>
      </c>
      <c r="K44" s="31">
        <v>0</v>
      </c>
      <c r="L44" s="31">
        <v>0</v>
      </c>
      <c r="M44" s="31">
        <v>0</v>
      </c>
      <c r="N44" s="31">
        <v>0</v>
      </c>
      <c r="O44" s="31">
        <v>498.75</v>
      </c>
      <c r="P44" s="32">
        <v>6.5500000000000003E-2</v>
      </c>
      <c r="Q44" s="33" t="s">
        <v>40</v>
      </c>
      <c r="R44" s="33">
        <v>-0.99986867167919802</v>
      </c>
      <c r="S44" s="33"/>
      <c r="T44" s="31">
        <v>0</v>
      </c>
      <c r="U44" s="32">
        <v>498.81549999999999</v>
      </c>
      <c r="V44" s="33" t="s">
        <v>40</v>
      </c>
      <c r="W44" s="52"/>
    </row>
    <row r="45" spans="1:23" s="12" customFormat="1" ht="18" customHeight="1">
      <c r="A45" s="19"/>
      <c r="B45" s="25" t="s">
        <v>87</v>
      </c>
      <c r="C45" s="26">
        <v>-3.871</v>
      </c>
      <c r="D45" s="26">
        <v>-609.95612100000005</v>
      </c>
      <c r="E45" s="27">
        <v>-609.95612100000005</v>
      </c>
      <c r="F45" s="28">
        <v>0</v>
      </c>
      <c r="G45" s="26"/>
      <c r="H45" s="26">
        <v>-0.60837099999999988</v>
      </c>
      <c r="I45" s="26">
        <v>-2.8589880000000005</v>
      </c>
      <c r="J45" s="26">
        <v>-414.02909899999997</v>
      </c>
      <c r="K45" s="26">
        <v>-8.9551979999999993</v>
      </c>
      <c r="L45" s="26">
        <v>-192.94896</v>
      </c>
      <c r="M45" s="26">
        <v>5.9771359999999989</v>
      </c>
      <c r="N45" s="26">
        <v>-0.63406600000000002</v>
      </c>
      <c r="O45" s="26">
        <v>10.997636999999989</v>
      </c>
      <c r="P45" s="27">
        <v>-6.5109689999999993</v>
      </c>
      <c r="Q45" s="28">
        <v>-0.96625548538846751</v>
      </c>
      <c r="R45" s="28">
        <v>-1.5597605956754579</v>
      </c>
      <c r="S45" s="28"/>
      <c r="T45" s="26">
        <v>-615.93325700000003</v>
      </c>
      <c r="U45" s="27">
        <v>4.4866680000000052</v>
      </c>
      <c r="V45" s="28">
        <v>-1.0072843411993258</v>
      </c>
      <c r="W45" s="52"/>
    </row>
    <row r="46" spans="1:23" s="12" customFormat="1" ht="18" customHeight="1">
      <c r="A46" s="19"/>
      <c r="B46" s="25" t="s">
        <v>88</v>
      </c>
      <c r="C46" s="26">
        <v>578.19331300000022</v>
      </c>
      <c r="D46" s="26">
        <v>615.0828799999997</v>
      </c>
      <c r="E46" s="27">
        <v>615.0828799999997</v>
      </c>
      <c r="F46" s="28">
        <v>0</v>
      </c>
      <c r="G46" s="26"/>
      <c r="H46" s="26">
        <v>-75.3850199199901</v>
      </c>
      <c r="I46" s="26">
        <v>951.0915060817166</v>
      </c>
      <c r="J46" s="26">
        <v>-94.874142460000328</v>
      </c>
      <c r="K46" s="26">
        <v>-10.282502999999641</v>
      </c>
      <c r="L46" s="26">
        <v>20.806699030001415</v>
      </c>
      <c r="M46" s="26">
        <v>698.30771542999855</v>
      </c>
      <c r="N46" s="26">
        <v>195.71229299999979</v>
      </c>
      <c r="O46" s="26">
        <v>416.02159600000061</v>
      </c>
      <c r="P46" s="27">
        <v>-702.42173500000013</v>
      </c>
      <c r="Q46" s="28">
        <v>-34.760488377030185</v>
      </c>
      <c r="R46" s="28">
        <v>-2.6884261340125217</v>
      </c>
      <c r="S46" s="28"/>
      <c r="T46" s="26">
        <v>-84.224723999999995</v>
      </c>
      <c r="U46" s="27">
        <v>-90.687845999999993</v>
      </c>
      <c r="V46" s="28">
        <v>7.7649504965645821E-2</v>
      </c>
      <c r="W46" s="52"/>
    </row>
    <row r="47" spans="1:23" s="12" customFormat="1" ht="18" customHeight="1">
      <c r="A47" s="19"/>
      <c r="B47" s="30" t="s">
        <v>89</v>
      </c>
      <c r="C47" s="31">
        <v>414.27977600000054</v>
      </c>
      <c r="D47" s="31">
        <v>992.47308900000087</v>
      </c>
      <c r="E47" s="32">
        <v>992.47308900000087</v>
      </c>
      <c r="F47" s="33">
        <v>0</v>
      </c>
      <c r="G47" s="31"/>
      <c r="H47" s="31">
        <v>116.76660283827393</v>
      </c>
      <c r="I47" s="31">
        <v>41.381582918283819</v>
      </c>
      <c r="J47" s="31">
        <v>992.4730890000003</v>
      </c>
      <c r="K47" s="31">
        <v>897.59894654000004</v>
      </c>
      <c r="L47" s="31">
        <v>887.31644354000036</v>
      </c>
      <c r="M47" s="31">
        <v>908.12314257000185</v>
      </c>
      <c r="N47" s="31">
        <v>1607.5565240000001</v>
      </c>
      <c r="O47" s="31">
        <v>1803.2691510000002</v>
      </c>
      <c r="P47" s="32">
        <v>2219.2907470000005</v>
      </c>
      <c r="Q47" s="33">
        <v>1.5011265858502649</v>
      </c>
      <c r="R47" s="33">
        <v>0.2307041052464609</v>
      </c>
      <c r="S47" s="33"/>
      <c r="T47" s="31">
        <v>993.47364400000004</v>
      </c>
      <c r="U47" s="32">
        <v>1607.5565240000001</v>
      </c>
      <c r="V47" s="33">
        <v>0.61874008152577642</v>
      </c>
      <c r="W47" s="52"/>
    </row>
    <row r="48" spans="1:23" s="12" customFormat="1" ht="18" customHeight="1">
      <c r="A48" s="19"/>
      <c r="B48" s="25" t="s">
        <v>90</v>
      </c>
      <c r="C48" s="26">
        <v>992.47308900000087</v>
      </c>
      <c r="D48" s="26">
        <v>1607.5559690000005</v>
      </c>
      <c r="E48" s="27">
        <v>1607.5559690000005</v>
      </c>
      <c r="F48" s="28">
        <v>0</v>
      </c>
      <c r="G48" s="26"/>
      <c r="H48" s="26">
        <v>41.381582918283819</v>
      </c>
      <c r="I48" s="26">
        <v>992.4730890000003</v>
      </c>
      <c r="J48" s="26">
        <v>897.59894654000004</v>
      </c>
      <c r="K48" s="26">
        <v>887.31644354000036</v>
      </c>
      <c r="L48" s="26">
        <v>909.24858457000198</v>
      </c>
      <c r="M48" s="26">
        <v>1606.4308580000004</v>
      </c>
      <c r="N48" s="26">
        <v>1803.2691510000002</v>
      </c>
      <c r="O48" s="26">
        <v>2219.2907470000005</v>
      </c>
      <c r="P48" s="27">
        <v>1516.8690120000003</v>
      </c>
      <c r="Q48" s="28">
        <v>0.67033528642552009</v>
      </c>
      <c r="R48" s="28">
        <v>-0.31650730574600106</v>
      </c>
      <c r="S48" s="28"/>
      <c r="T48" s="26">
        <v>909.24892</v>
      </c>
      <c r="U48" s="27">
        <v>1516.868678</v>
      </c>
      <c r="V48" s="28">
        <v>0.6682666860761215</v>
      </c>
      <c r="W48" s="52"/>
    </row>
    <row r="49" spans="1:22" s="12" customFormat="1" ht="18" customHeight="1">
      <c r="A49" s="14"/>
      <c r="B49" s="15"/>
      <c r="C49" s="16"/>
      <c r="D49" s="16"/>
      <c r="E49" s="17"/>
      <c r="F49" s="18"/>
      <c r="G49" s="16"/>
      <c r="H49" s="16"/>
      <c r="I49" s="16"/>
      <c r="J49" s="16"/>
      <c r="K49" s="16"/>
      <c r="L49" s="16"/>
      <c r="M49" s="16"/>
      <c r="N49" s="16"/>
      <c r="O49" s="16"/>
      <c r="P49" s="17"/>
      <c r="Q49" s="18" t="s">
        <v>40</v>
      </c>
      <c r="R49" s="18" t="s">
        <v>40</v>
      </c>
      <c r="S49" s="18"/>
      <c r="T49" s="16"/>
      <c r="U49" s="17"/>
      <c r="V49" s="18" t="s">
        <v>40</v>
      </c>
    </row>
    <row r="50" spans="1:22" s="12" customFormat="1" ht="18" customHeight="1">
      <c r="A50" s="19"/>
      <c r="B50" s="30"/>
      <c r="C50" s="34"/>
      <c r="D50" s="34"/>
      <c r="E50" s="35"/>
      <c r="F50" s="33"/>
      <c r="G50" s="34"/>
      <c r="H50" s="34"/>
      <c r="I50" s="34"/>
      <c r="J50" s="34"/>
      <c r="K50" s="34"/>
      <c r="L50" s="34"/>
      <c r="M50" s="34"/>
      <c r="N50" s="34"/>
      <c r="O50" s="34"/>
      <c r="P50" s="35"/>
      <c r="Q50" s="50" t="s">
        <v>40</v>
      </c>
      <c r="R50" s="33" t="s">
        <v>40</v>
      </c>
      <c r="S50" s="33"/>
      <c r="T50" s="34"/>
      <c r="U50" s="35"/>
      <c r="V50" s="33" t="s">
        <v>40</v>
      </c>
    </row>
    <row r="51" spans="1:22" s="12" customFormat="1" ht="18" customHeight="1">
      <c r="A51" s="19"/>
      <c r="B51" s="30" t="s">
        <v>91</v>
      </c>
      <c r="C51" s="47">
        <v>7.7922989893786987E-2</v>
      </c>
      <c r="D51" s="47">
        <v>1.9825140037579493E-2</v>
      </c>
      <c r="E51" s="48">
        <v>1.9825140037579493E-2</v>
      </c>
      <c r="F51" s="47">
        <v>0</v>
      </c>
      <c r="G51" s="47"/>
      <c r="H51" s="47">
        <v>0.13283308003455729</v>
      </c>
      <c r="I51" s="47">
        <v>0.12860208638499904</v>
      </c>
      <c r="J51" s="47">
        <v>2.2197897620300881E-2</v>
      </c>
      <c r="K51" s="47">
        <v>1.8809051729015213E-2</v>
      </c>
      <c r="L51" s="47">
        <v>1.8988966910489111E-2</v>
      </c>
      <c r="M51" s="47">
        <v>1.9422623500503763E-2</v>
      </c>
      <c r="N51" s="47">
        <v>7.6870309955747633E-3</v>
      </c>
      <c r="O51" s="47">
        <v>1.0901292427129479E-2</v>
      </c>
      <c r="P51" s="48">
        <v>1.3302652811140816E-2</v>
      </c>
      <c r="Q51" s="47">
        <v>-0.11953042722341647</v>
      </c>
      <c r="R51" s="47">
        <v>2.4013603840113366E-3</v>
      </c>
      <c r="S51" s="47"/>
      <c r="T51" s="47">
        <v>1.9969228653160292E-2</v>
      </c>
      <c r="U51" s="48">
        <v>1.0549801253481388E-2</v>
      </c>
      <c r="V51" s="47">
        <v>-9.4194273996789039E-3</v>
      </c>
    </row>
    <row r="52" spans="1:22" s="12" customFormat="1" ht="18" customHeight="1">
      <c r="A52" s="19"/>
      <c r="B52" s="30" t="s">
        <v>92</v>
      </c>
      <c r="C52" s="31">
        <v>578.19331300000022</v>
      </c>
      <c r="D52" s="31">
        <v>1014.8910929999996</v>
      </c>
      <c r="E52" s="32">
        <v>1014.8910929999996</v>
      </c>
      <c r="F52" s="33">
        <v>0</v>
      </c>
      <c r="G52" s="31"/>
      <c r="H52" s="31">
        <v>-75.385019919990086</v>
      </c>
      <c r="I52" s="31">
        <v>951.09150608171649</v>
      </c>
      <c r="J52" s="31">
        <v>305.12585753999969</v>
      </c>
      <c r="K52" s="31">
        <v>-10.282502999999643</v>
      </c>
      <c r="L52" s="31">
        <v>20.806699030001415</v>
      </c>
      <c r="M52" s="31">
        <v>698.11592842999869</v>
      </c>
      <c r="N52" s="31">
        <v>195.71229299999979</v>
      </c>
      <c r="O52" s="31">
        <v>392.4715960000006</v>
      </c>
      <c r="P52" s="32">
        <v>1097.5127649999999</v>
      </c>
      <c r="Q52" s="33">
        <v>51.749744348991072</v>
      </c>
      <c r="R52" s="33">
        <v>1.7964132339401151</v>
      </c>
      <c r="S52" s="33"/>
      <c r="T52" s="31">
        <v>316.77549557000123</v>
      </c>
      <c r="U52" s="32">
        <v>1686.6976540000005</v>
      </c>
      <c r="V52" s="33">
        <v>4.3245837433384207</v>
      </c>
    </row>
    <row r="53" spans="1:22">
      <c r="O53" s="49"/>
      <c r="P53" s="49"/>
    </row>
  </sheetData>
  <sheetProtection formatCells="0" formatColumns="0" formatRows="0" insertHyperlinks="0" sort="0" autoFilter="0"/>
  <hyperlinks>
    <hyperlink ref="B1" location="Contents!A1" display="Back to Contents" xr:uid="{8BB88EAE-949C-48FC-9AE6-BFB54EE79F88}"/>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819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5" r:id="rId6" name="Drop Down 3">
              <controlPr defaultSize="0" autoLine="0" autoPict="0">
                <anchor>
                  <from>
                    <xdr:col>0</xdr:col>
                    <xdr:colOff>0</xdr:colOff>
                    <xdr:row>5</xdr:row>
                    <xdr:rowOff>0</xdr:rowOff>
                  </from>
                  <to>
                    <xdr:col>0</xdr:col>
                    <xdr:colOff>0</xdr:colOff>
                    <xdr:row>5</xdr:row>
                    <xdr:rowOff>0</xdr:rowOff>
                  </to>
                </anchor>
              </controlPr>
            </control>
          </mc:Choice>
        </mc:AlternateContent>
        <mc:AlternateContent xmlns:mc="http://schemas.openxmlformats.org/markup-compatibility/2006">
          <mc:Choice Requires="x14">
            <control shapeId="8196" r:id="rId7" name="Drop Down 4">
              <controlPr defaultSize="0" autoLine="0" autoPict="0">
                <anchor>
                  <from>
                    <xdr:col>0</xdr:col>
                    <xdr:colOff>0</xdr:colOff>
                    <xdr:row>5</xdr:row>
                    <xdr:rowOff>0</xdr:rowOff>
                  </from>
                  <to>
                    <xdr:col>0</xdr:col>
                    <xdr:colOff>0</xdr:colOff>
                    <xdr:row>5</xdr:row>
                    <xdr:rowOff>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81C56-50F1-4B72-B9A8-2882D5F24852}">
  <sheetPr codeName="Sheet13">
    <pageSetUpPr fitToPage="1"/>
  </sheetPr>
  <dimension ref="A1:V67"/>
  <sheetViews>
    <sheetView topLeftCell="A21" zoomScale="90" zoomScaleNormal="90" zoomScaleSheetLayoutView="100" zoomScalePageLayoutView="120" workbookViewId="0">
      <selection activeCell="F48" sqref="F48"/>
    </sheetView>
  </sheetViews>
  <sheetFormatPr defaultColWidth="17.453125" defaultRowHeight="12.5" outlineLevelRow="1"/>
  <cols>
    <col min="1" max="1" width="1" style="1" customWidth="1"/>
    <col min="2" max="2" width="40.6328125" style="1" customWidth="1"/>
    <col min="3" max="6" width="10.6328125" style="1" customWidth="1"/>
    <col min="7" max="7" width="1.6328125" style="1" customWidth="1"/>
    <col min="8" max="18" width="10.6328125" style="1" customWidth="1"/>
    <col min="19" max="19" width="1.6328125" style="1" customWidth="1"/>
    <col min="20" max="22" width="10.6328125" style="1" customWidth="1"/>
    <col min="23" max="16384" width="17.453125" style="1"/>
  </cols>
  <sheetData>
    <row r="1" spans="1:22" ht="17.25" customHeight="1">
      <c r="B1" s="42" t="s">
        <v>154</v>
      </c>
    </row>
    <row r="2" spans="1:22" ht="30" customHeight="1">
      <c r="A2" s="2"/>
      <c r="B2" s="2"/>
      <c r="C2" s="3"/>
      <c r="D2" s="3"/>
      <c r="E2" s="3"/>
      <c r="F2" s="4"/>
      <c r="G2" s="5"/>
      <c r="H2" s="3"/>
      <c r="I2" s="3"/>
      <c r="J2" s="3"/>
      <c r="K2" s="3"/>
      <c r="L2" s="3"/>
      <c r="M2" s="6"/>
      <c r="N2" s="4"/>
      <c r="O2" s="4"/>
      <c r="P2" s="4"/>
      <c r="Q2" s="5"/>
      <c r="R2" s="7"/>
      <c r="S2" s="5"/>
    </row>
    <row r="3" spans="1:22" s="12" customFormat="1" ht="25" hidden="1" customHeight="1" outlineLevel="1">
      <c r="A3" s="8"/>
      <c r="B3" s="9"/>
      <c r="C3" s="10"/>
      <c r="D3" s="10"/>
      <c r="E3" s="10"/>
      <c r="F3" s="10"/>
      <c r="G3" s="10"/>
      <c r="H3" s="10"/>
      <c r="I3" s="10"/>
      <c r="J3" s="10"/>
      <c r="K3" s="10"/>
      <c r="L3" s="10"/>
      <c r="M3" s="11"/>
      <c r="N3" s="10"/>
      <c r="O3" s="10"/>
      <c r="P3" s="10"/>
      <c r="Q3" s="10"/>
      <c r="R3" s="11"/>
      <c r="S3" s="10"/>
    </row>
    <row r="4" spans="1:22" s="12" customFormat="1" ht="25" hidden="1" customHeight="1" outlineLevel="1">
      <c r="A4" s="8"/>
      <c r="B4" s="9"/>
      <c r="C4" s="11"/>
      <c r="D4" s="11"/>
      <c r="E4" s="11"/>
      <c r="F4" s="10"/>
      <c r="G4" s="10"/>
      <c r="H4" s="11"/>
      <c r="I4" s="11"/>
      <c r="J4" s="11"/>
      <c r="K4" s="11"/>
      <c r="L4" s="11"/>
      <c r="M4" s="11"/>
      <c r="N4" s="10"/>
      <c r="O4" s="10"/>
      <c r="P4" s="10"/>
      <c r="Q4" s="10"/>
      <c r="R4" s="11"/>
      <c r="S4" s="10"/>
    </row>
    <row r="5" spans="1:22" s="12" customFormat="1" ht="25" hidden="1" customHeight="1" outlineLevel="1">
      <c r="A5" s="8"/>
      <c r="B5" s="9"/>
      <c r="C5" s="11"/>
      <c r="D5" s="11"/>
      <c r="E5" s="11"/>
      <c r="F5" s="10"/>
      <c r="G5" s="10"/>
      <c r="H5" s="11"/>
      <c r="I5" s="11"/>
      <c r="J5" s="11"/>
      <c r="K5" s="11"/>
      <c r="L5" s="11"/>
      <c r="M5" s="11"/>
      <c r="N5" s="10"/>
      <c r="O5" s="10"/>
      <c r="P5" s="10"/>
      <c r="Q5" s="10"/>
      <c r="R5" s="11"/>
      <c r="S5" s="10"/>
    </row>
    <row r="6" spans="1:22" s="29" customFormat="1" ht="18" customHeight="1" collapsed="1">
      <c r="A6" s="19"/>
      <c r="B6" s="19"/>
      <c r="C6" s="19"/>
      <c r="D6" s="19"/>
      <c r="E6" s="19"/>
      <c r="F6" s="19"/>
      <c r="G6" s="19"/>
      <c r="H6" s="19"/>
      <c r="I6" s="19"/>
      <c r="J6" s="19"/>
      <c r="K6" s="19"/>
      <c r="L6" s="19"/>
      <c r="M6" s="19"/>
      <c r="N6" s="19"/>
      <c r="O6" s="19"/>
      <c r="P6" s="19"/>
      <c r="Q6" s="19"/>
      <c r="R6" s="19"/>
      <c r="S6" s="19"/>
    </row>
    <row r="7" spans="1:22" ht="30" customHeight="1">
      <c r="A7" s="2"/>
      <c r="B7" s="2" t="s">
        <v>8</v>
      </c>
      <c r="C7" s="3"/>
      <c r="D7" s="3"/>
      <c r="E7" s="3"/>
      <c r="F7" s="4"/>
      <c r="G7" s="5"/>
      <c r="H7" s="3"/>
      <c r="I7" s="3"/>
      <c r="J7" s="3"/>
      <c r="K7" s="3"/>
      <c r="L7" s="3"/>
      <c r="M7" s="6"/>
      <c r="N7" s="4"/>
      <c r="O7" s="4"/>
      <c r="P7" s="4"/>
      <c r="Q7" s="5"/>
      <c r="R7" s="7"/>
      <c r="S7" s="5"/>
    </row>
    <row r="8" spans="1:22" s="12" customFormat="1" ht="25" hidden="1" customHeight="1" outlineLevel="1">
      <c r="A8" s="8"/>
      <c r="B8" s="9"/>
      <c r="C8" s="10"/>
      <c r="D8" s="10"/>
      <c r="E8" s="10"/>
      <c r="F8" s="10"/>
      <c r="G8" s="10"/>
      <c r="H8" s="10"/>
      <c r="I8" s="10"/>
      <c r="J8" s="10"/>
      <c r="K8" s="10"/>
      <c r="L8" s="10"/>
      <c r="M8" s="11"/>
      <c r="N8" s="10"/>
      <c r="O8" s="10"/>
      <c r="P8" s="10"/>
      <c r="Q8" s="10"/>
      <c r="R8" s="11">
        <v>1</v>
      </c>
      <c r="S8" s="10"/>
    </row>
    <row r="9" spans="1:22" s="12" customFormat="1" ht="25" hidden="1" customHeight="1" outlineLevel="1">
      <c r="A9" s="8"/>
      <c r="B9" s="9" t="s">
        <v>1</v>
      </c>
      <c r="C9" s="11" t="s">
        <v>2</v>
      </c>
      <c r="D9" s="11" t="s">
        <v>2</v>
      </c>
      <c r="E9" s="11" t="s">
        <v>2</v>
      </c>
      <c r="F9" s="10"/>
      <c r="G9" s="10"/>
      <c r="H9" s="11" t="s">
        <v>3</v>
      </c>
      <c r="I9" s="11" t="s">
        <v>3</v>
      </c>
      <c r="J9" s="11" t="s">
        <v>3</v>
      </c>
      <c r="K9" s="11" t="s">
        <v>3</v>
      </c>
      <c r="L9" s="11" t="s">
        <v>3</v>
      </c>
      <c r="M9" s="11" t="s">
        <v>3</v>
      </c>
      <c r="N9" s="10"/>
      <c r="O9" s="10"/>
      <c r="P9" s="10"/>
      <c r="Q9" s="10"/>
      <c r="R9" s="11" t="s">
        <v>2</v>
      </c>
      <c r="S9" s="10"/>
    </row>
    <row r="10" spans="1:22" s="12" customFormat="1" ht="25" hidden="1" customHeight="1" outlineLevel="1">
      <c r="A10" s="8"/>
      <c r="B10" s="9" t="s">
        <v>4</v>
      </c>
      <c r="C10" s="11" t="s">
        <v>119</v>
      </c>
      <c r="D10" s="11" t="s">
        <v>120</v>
      </c>
      <c r="E10" s="11" t="s">
        <v>121</v>
      </c>
      <c r="F10" s="10" t="s">
        <v>5</v>
      </c>
      <c r="G10" s="10"/>
      <c r="H10" s="11" t="s">
        <v>17</v>
      </c>
      <c r="I10" s="11" t="s">
        <v>18</v>
      </c>
      <c r="J10" s="11" t="s">
        <v>16</v>
      </c>
      <c r="K10" s="11" t="s">
        <v>19</v>
      </c>
      <c r="L10" s="11" t="s">
        <v>20</v>
      </c>
      <c r="M10" s="11" t="s">
        <v>21</v>
      </c>
      <c r="N10" s="10" t="s">
        <v>5</v>
      </c>
      <c r="O10" s="10" t="s">
        <v>5</v>
      </c>
      <c r="P10" s="10"/>
      <c r="Q10" s="10"/>
      <c r="R10" s="11" t="s">
        <v>18</v>
      </c>
      <c r="S10" s="10"/>
    </row>
    <row r="11" spans="1:22" s="12" customFormat="1" ht="25" customHeight="1" collapsed="1">
      <c r="A11" s="8"/>
      <c r="B11" s="9" t="s">
        <v>22</v>
      </c>
      <c r="C11" s="11" t="s">
        <v>23</v>
      </c>
      <c r="D11" s="11" t="s">
        <v>24</v>
      </c>
      <c r="E11" s="13" t="s">
        <v>159</v>
      </c>
      <c r="F11" s="10" t="s">
        <v>6</v>
      </c>
      <c r="G11" s="10"/>
      <c r="H11" s="11" t="s">
        <v>25</v>
      </c>
      <c r="I11" s="11" t="s">
        <v>26</v>
      </c>
      <c r="J11" s="11" t="s">
        <v>27</v>
      </c>
      <c r="K11" s="11" t="s">
        <v>28</v>
      </c>
      <c r="L11" s="11" t="s">
        <v>29</v>
      </c>
      <c r="M11" s="11" t="s">
        <v>155</v>
      </c>
      <c r="N11" s="11" t="s">
        <v>156</v>
      </c>
      <c r="O11" s="11" t="s">
        <v>167</v>
      </c>
      <c r="P11" s="13" t="s">
        <v>172</v>
      </c>
      <c r="Q11" s="10" t="s">
        <v>6</v>
      </c>
      <c r="R11" s="10" t="s">
        <v>7</v>
      </c>
      <c r="S11" s="10"/>
      <c r="T11" s="11" t="s">
        <v>173</v>
      </c>
      <c r="U11" s="13" t="s">
        <v>174</v>
      </c>
      <c r="V11" s="10" t="s">
        <v>6</v>
      </c>
    </row>
    <row r="12" spans="1:22" s="12" customFormat="1" ht="18" customHeight="1">
      <c r="A12" s="14"/>
      <c r="B12" s="15"/>
      <c r="C12" s="16"/>
      <c r="D12" s="16"/>
      <c r="E12" s="17"/>
      <c r="F12" s="18"/>
      <c r="G12" s="16"/>
      <c r="H12" s="16"/>
      <c r="I12" s="16"/>
      <c r="J12" s="16"/>
      <c r="K12" s="16"/>
      <c r="L12" s="16"/>
      <c r="M12" s="16"/>
      <c r="N12" s="16"/>
      <c r="O12" s="16"/>
      <c r="P12" s="17"/>
      <c r="Q12" s="18"/>
      <c r="R12" s="18"/>
      <c r="S12" s="16"/>
      <c r="T12" s="16"/>
      <c r="U12" s="17"/>
      <c r="V12" s="18"/>
    </row>
    <row r="13" spans="1:22" s="12" customFormat="1" ht="18" customHeight="1">
      <c r="A13" s="19"/>
      <c r="B13" s="20" t="s">
        <v>164</v>
      </c>
      <c r="C13" s="21">
        <v>2116</v>
      </c>
      <c r="D13" s="21">
        <v>4467.3184926107378</v>
      </c>
      <c r="E13" s="22">
        <v>5569.3520010000002</v>
      </c>
      <c r="F13" s="23">
        <v>0.24668792032896336</v>
      </c>
      <c r="G13" s="21"/>
      <c r="H13" s="21">
        <v>1347.098</v>
      </c>
      <c r="I13" s="21">
        <v>1193.4174926107378</v>
      </c>
      <c r="J13" s="21">
        <v>1241.1759999999999</v>
      </c>
      <c r="K13" s="21">
        <v>1360.83</v>
      </c>
      <c r="L13" s="21">
        <v>1396.897939</v>
      </c>
      <c r="M13" s="21">
        <v>1570.4470010000002</v>
      </c>
      <c r="N13" s="21">
        <v>1421.8449099428901</v>
      </c>
      <c r="O13" s="21">
        <v>1588.0344998378368</v>
      </c>
      <c r="P13" s="22">
        <v>1621.7488069999999</v>
      </c>
      <c r="Q13" s="23">
        <v>0.16096353915090389</v>
      </c>
      <c r="R13" s="23">
        <v>2.1230210705097674E-2</v>
      </c>
      <c r="S13" s="21"/>
      <c r="T13" s="21">
        <v>3998.904313</v>
      </c>
      <c r="U13" s="22">
        <v>4631.6282170000004</v>
      </c>
      <c r="V13" s="23">
        <v>0.15822411801657843</v>
      </c>
    </row>
    <row r="14" spans="1:22" s="29" customFormat="1" ht="18" customHeight="1" thickBot="1">
      <c r="A14" s="24"/>
      <c r="B14" s="20" t="s">
        <v>122</v>
      </c>
      <c r="C14" s="21">
        <v>2063.344799</v>
      </c>
      <c r="D14" s="21">
        <v>2424.1005704819536</v>
      </c>
      <c r="E14" s="22">
        <v>2246.4454009999999</v>
      </c>
      <c r="F14" s="23">
        <v>-7.3287045779058868E-2</v>
      </c>
      <c r="G14" s="21"/>
      <c r="H14" s="21">
        <v>595.25599999999997</v>
      </c>
      <c r="I14" s="21">
        <v>556.63157048195364</v>
      </c>
      <c r="J14" s="21">
        <v>625.61699999999996</v>
      </c>
      <c r="K14" s="21">
        <v>576.37</v>
      </c>
      <c r="L14" s="21">
        <v>554.56288400000005</v>
      </c>
      <c r="M14" s="21">
        <v>489.89640100000008</v>
      </c>
      <c r="N14" s="21">
        <v>996.63200367000013</v>
      </c>
      <c r="O14" s="21">
        <v>666.43690035999975</v>
      </c>
      <c r="P14" s="22">
        <v>605.43883900000003</v>
      </c>
      <c r="Q14" s="23">
        <v>9.1742383015784634E-2</v>
      </c>
      <c r="R14" s="23">
        <v>-9.1528636720220491E-2</v>
      </c>
      <c r="S14" s="21"/>
      <c r="T14" s="21">
        <v>1756.5494900000001</v>
      </c>
      <c r="U14" s="22">
        <v>2268.5077430000001</v>
      </c>
      <c r="V14" s="23">
        <v>0.29145713751224678</v>
      </c>
    </row>
    <row r="15" spans="1:22" s="29" customFormat="1" ht="18" customHeight="1" thickTop="1" thickBot="1">
      <c r="A15" s="24"/>
      <c r="B15" s="25" t="s">
        <v>118</v>
      </c>
      <c r="C15" s="26">
        <v>5257.2963029999992</v>
      </c>
      <c r="D15" s="26">
        <v>6891.4190630000012</v>
      </c>
      <c r="E15" s="27">
        <v>7815.7974020000001</v>
      </c>
      <c r="F15" s="28">
        <v>0.13413468699980569</v>
      </c>
      <c r="G15" s="26"/>
      <c r="H15" s="26">
        <v>1942.3538240000005</v>
      </c>
      <c r="I15" s="26">
        <v>1750.0487539999995</v>
      </c>
      <c r="J15" s="26">
        <v>1866.79314</v>
      </c>
      <c r="K15" s="26">
        <v>1937.1998400000002</v>
      </c>
      <c r="L15" s="26">
        <v>1951.4608229999999</v>
      </c>
      <c r="M15" s="26">
        <v>2060.343402</v>
      </c>
      <c r="N15" s="26">
        <v>2418.4769136128898</v>
      </c>
      <c r="O15" s="26">
        <v>2254.4714000378394</v>
      </c>
      <c r="P15" s="27">
        <v>2227.1876459999999</v>
      </c>
      <c r="Q15" s="28">
        <v>0.14129240790387665</v>
      </c>
      <c r="R15" s="28">
        <v>-1.210206241295686E-2</v>
      </c>
      <c r="S15" s="26"/>
      <c r="T15" s="26">
        <v>5755.4539999999997</v>
      </c>
      <c r="U15" s="27">
        <v>6900.1359599999996</v>
      </c>
      <c r="V15" s="28">
        <v>0.19888647534965687</v>
      </c>
    </row>
    <row r="16" spans="1:22" s="29" customFormat="1" ht="18" customHeight="1" thickTop="1">
      <c r="A16" s="19"/>
      <c r="B16" s="19"/>
      <c r="C16" s="19"/>
      <c r="D16" s="19"/>
      <c r="E16" s="19"/>
      <c r="F16" s="19"/>
      <c r="G16" s="19"/>
      <c r="H16" s="19"/>
      <c r="I16" s="19"/>
      <c r="J16" s="19"/>
      <c r="K16" s="19"/>
      <c r="L16" s="19"/>
      <c r="M16" s="19"/>
      <c r="N16" s="19"/>
      <c r="O16" s="19"/>
      <c r="P16" s="19"/>
      <c r="Q16" s="19"/>
      <c r="R16" s="19"/>
      <c r="S16" s="19"/>
      <c r="T16" s="19"/>
      <c r="U16" s="19"/>
      <c r="V16" s="19"/>
    </row>
    <row r="17" spans="1:22" ht="30" customHeight="1">
      <c r="A17" s="2"/>
      <c r="B17" s="2" t="s">
        <v>9</v>
      </c>
      <c r="C17" s="3"/>
      <c r="D17" s="3"/>
      <c r="E17" s="3"/>
      <c r="F17" s="4"/>
      <c r="G17" s="5"/>
      <c r="H17" s="3"/>
      <c r="I17" s="3"/>
      <c r="J17" s="3"/>
      <c r="K17" s="3"/>
      <c r="L17" s="3"/>
      <c r="M17" s="3"/>
      <c r="N17" s="3"/>
      <c r="O17" s="3"/>
      <c r="P17" s="6"/>
      <c r="Q17" s="4"/>
      <c r="R17" s="4"/>
      <c r="S17" s="5"/>
      <c r="T17" s="3"/>
      <c r="U17" s="6"/>
      <c r="V17" s="4"/>
    </row>
    <row r="18" spans="1:22" s="12" customFormat="1" ht="25" hidden="1" customHeight="1" outlineLevel="1">
      <c r="A18" s="8"/>
      <c r="B18" s="9"/>
      <c r="C18" s="10"/>
      <c r="D18" s="10"/>
      <c r="E18" s="10"/>
      <c r="F18" s="10"/>
      <c r="G18" s="10"/>
      <c r="H18" s="10"/>
      <c r="I18" s="10"/>
      <c r="J18" s="10"/>
      <c r="K18" s="10"/>
      <c r="L18" s="10"/>
      <c r="M18" s="10"/>
      <c r="N18" s="10"/>
      <c r="O18" s="10"/>
      <c r="P18" s="11"/>
      <c r="Q18" s="10"/>
      <c r="R18" s="10">
        <v>1</v>
      </c>
      <c r="S18" s="10"/>
      <c r="T18" s="10"/>
      <c r="U18" s="11"/>
      <c r="V18" s="10"/>
    </row>
    <row r="19" spans="1:22" s="12" customFormat="1" ht="25" hidden="1" customHeight="1" outlineLevel="1">
      <c r="A19" s="8"/>
      <c r="B19" s="9" t="s">
        <v>1</v>
      </c>
      <c r="C19" s="11" t="s">
        <v>2</v>
      </c>
      <c r="D19" s="11" t="s">
        <v>2</v>
      </c>
      <c r="E19" s="11" t="s">
        <v>2</v>
      </c>
      <c r="F19" s="10"/>
      <c r="G19" s="10"/>
      <c r="H19" s="11" t="s">
        <v>3</v>
      </c>
      <c r="I19" s="11" t="s">
        <v>3</v>
      </c>
      <c r="J19" s="11" t="s">
        <v>3</v>
      </c>
      <c r="K19" s="11" t="s">
        <v>3</v>
      </c>
      <c r="L19" s="11" t="s">
        <v>3</v>
      </c>
      <c r="M19" s="11" t="s">
        <v>3</v>
      </c>
      <c r="N19" s="11"/>
      <c r="O19" s="11"/>
      <c r="P19" s="11"/>
      <c r="Q19" s="10"/>
      <c r="R19" s="10" t="s">
        <v>2</v>
      </c>
      <c r="S19" s="10"/>
      <c r="T19" s="11"/>
      <c r="U19" s="11"/>
      <c r="V19" s="10"/>
    </row>
    <row r="20" spans="1:22" s="12" customFormat="1" ht="25" hidden="1" customHeight="1" outlineLevel="1">
      <c r="A20" s="8"/>
      <c r="B20" s="9" t="s">
        <v>4</v>
      </c>
      <c r="C20" s="11" t="s">
        <v>123</v>
      </c>
      <c r="D20" s="11" t="s">
        <v>124</v>
      </c>
      <c r="E20" s="11" t="s">
        <v>119</v>
      </c>
      <c r="F20" s="10" t="s">
        <v>5</v>
      </c>
      <c r="G20" s="10"/>
      <c r="H20" s="11" t="s">
        <v>17</v>
      </c>
      <c r="I20" s="11" t="s">
        <v>18</v>
      </c>
      <c r="J20" s="11" t="s">
        <v>16</v>
      </c>
      <c r="K20" s="11" t="s">
        <v>19</v>
      </c>
      <c r="L20" s="11" t="s">
        <v>20</v>
      </c>
      <c r="M20" s="11" t="s">
        <v>21</v>
      </c>
      <c r="N20" s="11" t="s">
        <v>5</v>
      </c>
      <c r="O20" s="11" t="s">
        <v>5</v>
      </c>
      <c r="P20" s="11"/>
      <c r="Q20" s="10"/>
      <c r="R20" s="10" t="s">
        <v>18</v>
      </c>
      <c r="S20" s="10"/>
      <c r="T20" s="11"/>
      <c r="U20" s="11"/>
      <c r="V20" s="10"/>
    </row>
    <row r="21" spans="1:22" s="12" customFormat="1" ht="25" customHeight="1" collapsed="1">
      <c r="A21" s="8"/>
      <c r="B21" s="9" t="s">
        <v>22</v>
      </c>
      <c r="C21" s="11" t="s">
        <v>23</v>
      </c>
      <c r="D21" s="11" t="s">
        <v>24</v>
      </c>
      <c r="E21" s="13" t="s">
        <v>159</v>
      </c>
      <c r="F21" s="10" t="s">
        <v>6</v>
      </c>
      <c r="G21" s="10">
        <v>0</v>
      </c>
      <c r="H21" s="11" t="s">
        <v>25</v>
      </c>
      <c r="I21" s="11" t="s">
        <v>26</v>
      </c>
      <c r="J21" s="11" t="s">
        <v>27</v>
      </c>
      <c r="K21" s="11" t="s">
        <v>28</v>
      </c>
      <c r="L21" s="11" t="s">
        <v>29</v>
      </c>
      <c r="M21" s="11" t="s">
        <v>155</v>
      </c>
      <c r="N21" s="11" t="s">
        <v>156</v>
      </c>
      <c r="O21" s="11" t="s">
        <v>167</v>
      </c>
      <c r="P21" s="13" t="s">
        <v>172</v>
      </c>
      <c r="Q21" s="10" t="s">
        <v>6</v>
      </c>
      <c r="R21" s="10" t="s">
        <v>7</v>
      </c>
      <c r="S21" s="10"/>
      <c r="T21" s="11" t="s">
        <v>173</v>
      </c>
      <c r="U21" s="13" t="s">
        <v>174</v>
      </c>
      <c r="V21" s="10" t="s">
        <v>6</v>
      </c>
    </row>
    <row r="22" spans="1:22" s="12" customFormat="1" ht="18" customHeight="1">
      <c r="A22" s="14"/>
      <c r="B22" s="15"/>
      <c r="C22" s="16"/>
      <c r="D22" s="16"/>
      <c r="E22" s="17"/>
      <c r="F22" s="18"/>
      <c r="G22" s="16"/>
      <c r="H22" s="16"/>
      <c r="I22" s="16"/>
      <c r="J22" s="16"/>
      <c r="K22" s="16"/>
      <c r="L22" s="16"/>
      <c r="M22" s="16"/>
      <c r="N22" s="16"/>
      <c r="O22" s="16"/>
      <c r="P22" s="17"/>
      <c r="Q22" s="18"/>
      <c r="R22" s="18"/>
      <c r="S22" s="16"/>
      <c r="T22" s="16"/>
      <c r="U22" s="17"/>
      <c r="V22" s="18"/>
    </row>
    <row r="23" spans="1:22" s="12" customFormat="1" ht="18" customHeight="1">
      <c r="A23" s="19"/>
      <c r="B23" s="20" t="s">
        <v>125</v>
      </c>
      <c r="C23" s="21">
        <v>2960.148596</v>
      </c>
      <c r="D23" s="21">
        <v>3743.5718010000001</v>
      </c>
      <c r="E23" s="22">
        <v>4231.204538</v>
      </c>
      <c r="F23" s="23">
        <v>0.1302586841982678</v>
      </c>
      <c r="G23" s="21"/>
      <c r="H23" s="21">
        <v>1007.7530250000001</v>
      </c>
      <c r="I23" s="21">
        <v>958.34499599999981</v>
      </c>
      <c r="J23" s="21">
        <v>1008.889982</v>
      </c>
      <c r="K23" s="21">
        <v>1019.8474220000001</v>
      </c>
      <c r="L23" s="21">
        <v>1076.1691579999999</v>
      </c>
      <c r="M23" s="21">
        <v>1126.2965379999998</v>
      </c>
      <c r="N23" s="21">
        <v>1461.3369291615011</v>
      </c>
      <c r="O23" s="21">
        <v>1231.6240882799998</v>
      </c>
      <c r="P23" s="22">
        <v>1191.042271</v>
      </c>
      <c r="Q23" s="23">
        <v>0.10674113873702007</v>
      </c>
      <c r="R23" s="23">
        <v>-3.2949840599769464E-2</v>
      </c>
      <c r="S23" s="21"/>
      <c r="T23" s="21">
        <v>3104.906563</v>
      </c>
      <c r="U23" s="22">
        <v>3884.0032879999999</v>
      </c>
      <c r="V23" s="23">
        <v>0.25092379173033108</v>
      </c>
    </row>
    <row r="24" spans="1:22" s="12" customFormat="1" ht="18" customHeight="1">
      <c r="A24" s="19"/>
      <c r="B24" s="20" t="s">
        <v>126</v>
      </c>
      <c r="C24" s="21">
        <v>1155.2863110000001</v>
      </c>
      <c r="D24" s="21">
        <v>1630.024588</v>
      </c>
      <c r="E24" s="22">
        <v>1955.1646410000001</v>
      </c>
      <c r="F24" s="23">
        <v>0.19946941622453607</v>
      </c>
      <c r="G24" s="21"/>
      <c r="H24" s="21">
        <v>449.8787220000001</v>
      </c>
      <c r="I24" s="21">
        <v>425.91377499999993</v>
      </c>
      <c r="J24" s="21">
        <v>466.80308300000002</v>
      </c>
      <c r="K24" s="21">
        <v>481.37840299999999</v>
      </c>
      <c r="L24" s="21">
        <v>494.45342099999999</v>
      </c>
      <c r="M24" s="21">
        <v>512.53064100000006</v>
      </c>
      <c r="N24" s="21">
        <v>529.55944439999996</v>
      </c>
      <c r="O24" s="21">
        <v>586.29046506999998</v>
      </c>
      <c r="P24" s="22">
        <v>585.83809499999995</v>
      </c>
      <c r="Q24" s="23">
        <v>0.1848217553202689</v>
      </c>
      <c r="R24" s="23">
        <v>-7.7157916928793924E-4</v>
      </c>
      <c r="S24" s="21"/>
      <c r="T24" s="21">
        <v>1442.6349070000001</v>
      </c>
      <c r="U24" s="22">
        <v>1701.688005</v>
      </c>
      <c r="V24" s="23">
        <v>0.17957015086986705</v>
      </c>
    </row>
    <row r="25" spans="1:22" s="29" customFormat="1" ht="18" customHeight="1" thickBot="1">
      <c r="A25" s="24"/>
      <c r="B25" s="20" t="s">
        <v>117</v>
      </c>
      <c r="C25" s="21">
        <v>1141.861396</v>
      </c>
      <c r="D25" s="21">
        <v>1517.8226740000002</v>
      </c>
      <c r="E25" s="22">
        <v>1629.4282230000001</v>
      </c>
      <c r="F25" s="23">
        <v>7.3530031479816849E-2</v>
      </c>
      <c r="G25" s="21"/>
      <c r="H25" s="21">
        <v>484.72207700000018</v>
      </c>
      <c r="I25" s="21">
        <v>365.78998300000001</v>
      </c>
      <c r="J25" s="21">
        <v>391.10007499999989</v>
      </c>
      <c r="K25" s="21">
        <v>435.97401500000001</v>
      </c>
      <c r="L25" s="21">
        <v>380.83824399999997</v>
      </c>
      <c r="M25" s="21">
        <v>421.51622300000002</v>
      </c>
      <c r="N25" s="21">
        <v>427.5805400513886</v>
      </c>
      <c r="O25" s="21">
        <v>436.55684668783999</v>
      </c>
      <c r="P25" s="22">
        <v>450.30727999999999</v>
      </c>
      <c r="Q25" s="23">
        <v>0.18241190850463895</v>
      </c>
      <c r="R25" s="23">
        <v>3.1497463412846649E-2</v>
      </c>
      <c r="S25" s="21"/>
      <c r="T25" s="21">
        <v>1207.912333</v>
      </c>
      <c r="U25" s="22">
        <v>1314.4446667</v>
      </c>
      <c r="V25" s="23">
        <v>8.8195718507015686E-2</v>
      </c>
    </row>
    <row r="26" spans="1:22" s="29" customFormat="1" ht="18" customHeight="1" thickTop="1" thickBot="1">
      <c r="A26" s="24"/>
      <c r="B26" s="25" t="s">
        <v>118</v>
      </c>
      <c r="C26" s="26">
        <v>5257.2963029999992</v>
      </c>
      <c r="D26" s="26">
        <v>6891.4190630000012</v>
      </c>
      <c r="E26" s="27">
        <v>7815.7974020000001</v>
      </c>
      <c r="F26" s="28">
        <v>0.13413468699980569</v>
      </c>
      <c r="G26" s="26"/>
      <c r="H26" s="26">
        <v>1942.3538240000005</v>
      </c>
      <c r="I26" s="26">
        <v>1750.0487539999995</v>
      </c>
      <c r="J26" s="26">
        <v>1866.79314</v>
      </c>
      <c r="K26" s="26">
        <v>1937.1998400000002</v>
      </c>
      <c r="L26" s="26">
        <v>1951.4608229999999</v>
      </c>
      <c r="M26" s="26">
        <v>2060.343402</v>
      </c>
      <c r="N26" s="26">
        <v>2418.4769136128898</v>
      </c>
      <c r="O26" s="26">
        <v>2254.4714000378394</v>
      </c>
      <c r="P26" s="27">
        <v>2227.1876459999999</v>
      </c>
      <c r="Q26" s="28">
        <v>0.14129240790387665</v>
      </c>
      <c r="R26" s="28">
        <v>-1.210206241295686E-2</v>
      </c>
      <c r="S26" s="26"/>
      <c r="T26" s="26">
        <v>5755.4538030000003</v>
      </c>
      <c r="U26" s="27">
        <v>6900.1359599999996</v>
      </c>
      <c r="V26" s="28">
        <v>0.19888647534965687</v>
      </c>
    </row>
    <row r="27" spans="1:22" s="12" customFormat="1" ht="18" customHeight="1" thickTop="1">
      <c r="A27" s="19"/>
      <c r="B27" s="20" t="s">
        <v>127</v>
      </c>
      <c r="C27" s="21">
        <v>-4410.0516990000006</v>
      </c>
      <c r="D27" s="21">
        <v>-5469.4471199999998</v>
      </c>
      <c r="E27" s="22">
        <v>-6107.8306760000005</v>
      </c>
      <c r="F27" s="23">
        <v>0.11671811464556225</v>
      </c>
      <c r="G27" s="21"/>
      <c r="H27" s="21">
        <v>-1508.1914959999999</v>
      </c>
      <c r="I27" s="21">
        <v>-1438.4402479999999</v>
      </c>
      <c r="J27" s="21">
        <v>-1477.4148160000002</v>
      </c>
      <c r="K27" s="21">
        <v>-1505.1045859999999</v>
      </c>
      <c r="L27" s="21">
        <v>-1488.6930159999999</v>
      </c>
      <c r="M27" s="21">
        <v>-1636.6186760000001</v>
      </c>
      <c r="N27" s="21">
        <v>-1924.9454108325019</v>
      </c>
      <c r="O27" s="21">
        <v>-1749.432912167498</v>
      </c>
      <c r="P27" s="22">
        <v>-1728.2229759999998</v>
      </c>
      <c r="Q27" s="23">
        <v>0.16089982466615282</v>
      </c>
      <c r="R27" s="23">
        <v>-1.2123892273879555E-2</v>
      </c>
      <c r="S27" s="21"/>
      <c r="T27" s="21">
        <v>-4471.2124180000001</v>
      </c>
      <c r="U27" s="22">
        <v>-5402.6012989999999</v>
      </c>
      <c r="V27" s="23">
        <v>0.20830801558950895</v>
      </c>
    </row>
    <row r="28" spans="1:22" s="29" customFormat="1" ht="18" customHeight="1" thickBot="1">
      <c r="A28" s="24"/>
      <c r="B28" s="20" t="s">
        <v>128</v>
      </c>
      <c r="C28" s="21">
        <v>-499.21622500000001</v>
      </c>
      <c r="D28" s="21">
        <v>-664.964608</v>
      </c>
      <c r="E28" s="22">
        <v>-808.86255200000005</v>
      </c>
      <c r="F28" s="23">
        <v>0.21639940271828739</v>
      </c>
      <c r="G28" s="21"/>
      <c r="H28" s="21">
        <v>-179.81337900000003</v>
      </c>
      <c r="I28" s="21">
        <v>-229.71370300000001</v>
      </c>
      <c r="J28" s="21">
        <v>-165.08461200000002</v>
      </c>
      <c r="K28" s="21">
        <v>-161.49913000000001</v>
      </c>
      <c r="L28" s="21">
        <v>-186.329714</v>
      </c>
      <c r="M28" s="21">
        <v>-295.94955200000004</v>
      </c>
      <c r="N28" s="21">
        <v>-180.5866499725</v>
      </c>
      <c r="O28" s="21">
        <v>-211.51489302749999</v>
      </c>
      <c r="P28" s="22">
        <v>-185.58545800000005</v>
      </c>
      <c r="Q28" s="23">
        <v>-3.9918583264038077E-3</v>
      </c>
      <c r="R28" s="23">
        <v>-0.12258916928430541</v>
      </c>
      <c r="S28" s="21"/>
      <c r="T28" s="21">
        <v>-512.91300000000001</v>
      </c>
      <c r="U28" s="22">
        <v>-577.68700100000001</v>
      </c>
      <c r="V28" s="23">
        <v>0.12628652617500435</v>
      </c>
    </row>
    <row r="29" spans="1:22" s="29" customFormat="1" ht="18" customHeight="1" thickTop="1" thickBot="1">
      <c r="A29" s="24"/>
      <c r="B29" s="20" t="s">
        <v>129</v>
      </c>
      <c r="C29" s="21">
        <v>86.730385999999996</v>
      </c>
      <c r="D29" s="21">
        <v>-3.2337130000000003</v>
      </c>
      <c r="E29" s="22">
        <v>4.9210089999999997</v>
      </c>
      <c r="F29" s="23">
        <v>-2.5217828545699632</v>
      </c>
      <c r="G29" s="21"/>
      <c r="H29" s="21">
        <v>-0.24454699999999999</v>
      </c>
      <c r="I29" s="21">
        <v>-3.6653829999999998</v>
      </c>
      <c r="J29" s="21">
        <v>-0.35889100000000007</v>
      </c>
      <c r="K29" s="21">
        <v>2.7905520000000004</v>
      </c>
      <c r="L29" s="21">
        <v>0.986008</v>
      </c>
      <c r="M29" s="21">
        <v>1.503009</v>
      </c>
      <c r="N29" s="21">
        <v>3.5054741925000004</v>
      </c>
      <c r="O29" s="21">
        <v>6.6008458074999998</v>
      </c>
      <c r="P29" s="22">
        <v>9.9072379999999978</v>
      </c>
      <c r="Q29" s="23">
        <v>9.0444553039066662</v>
      </c>
      <c r="R29" s="23">
        <v>0.50090432179815747</v>
      </c>
      <c r="S29" s="21"/>
      <c r="T29" s="21">
        <v>3.4180000000000001</v>
      </c>
      <c r="U29" s="22">
        <v>20.013557999999996</v>
      </c>
      <c r="V29" s="23">
        <v>4.8553417203042697</v>
      </c>
    </row>
    <row r="30" spans="1:22" s="12" customFormat="1" ht="18" customHeight="1" thickTop="1">
      <c r="A30" s="19"/>
      <c r="B30" s="20" t="s">
        <v>130</v>
      </c>
      <c r="C30" s="21">
        <v>-40.933271000000005</v>
      </c>
      <c r="D30" s="21">
        <v>-51.978118000000002</v>
      </c>
      <c r="E30" s="22">
        <v>-71.106573999999995</v>
      </c>
      <c r="F30" s="23">
        <v>0.36800978442505339</v>
      </c>
      <c r="G30" s="21"/>
      <c r="H30" s="21">
        <v>-13.996038</v>
      </c>
      <c r="I30" s="21">
        <v>-4.6716270000000009</v>
      </c>
      <c r="J30" s="21">
        <v>-18.733074999999996</v>
      </c>
      <c r="K30" s="21">
        <v>-17.267019000000001</v>
      </c>
      <c r="L30" s="21">
        <v>-20.252908000000001</v>
      </c>
      <c r="M30" s="21">
        <v>-14.853573999999991</v>
      </c>
      <c r="N30" s="21">
        <v>-33.539755729999996</v>
      </c>
      <c r="O30" s="21">
        <v>-27.031351270000005</v>
      </c>
      <c r="P30" s="22">
        <v>-23.398160999999995</v>
      </c>
      <c r="Q30" s="23">
        <v>0.15529894821019719</v>
      </c>
      <c r="R30" s="23">
        <v>-0.13440653534890823</v>
      </c>
      <c r="S30" s="21"/>
      <c r="T30" s="21">
        <v>-56.253</v>
      </c>
      <c r="U30" s="22">
        <v>-83.969268</v>
      </c>
      <c r="V30" s="23">
        <v>0.49270737560663425</v>
      </c>
    </row>
    <row r="31" spans="1:22" s="29" customFormat="1" ht="18" customHeight="1" thickBot="1">
      <c r="A31" s="24"/>
      <c r="B31" s="25" t="s">
        <v>131</v>
      </c>
      <c r="C31" s="26">
        <v>393.82549399999937</v>
      </c>
      <c r="D31" s="26">
        <v>701.79550400000085</v>
      </c>
      <c r="E31" s="27">
        <v>832.91860899999972</v>
      </c>
      <c r="F31" s="28">
        <v>0.18683947710214843</v>
      </c>
      <c r="G31" s="26"/>
      <c r="H31" s="26">
        <v>240.10836400000068</v>
      </c>
      <c r="I31" s="26">
        <v>73.557792999999606</v>
      </c>
      <c r="J31" s="26">
        <v>205.20174600000024</v>
      </c>
      <c r="K31" s="26">
        <v>256.11965700000002</v>
      </c>
      <c r="L31" s="26">
        <v>257.171493</v>
      </c>
      <c r="M31" s="26">
        <v>114.42460899999978</v>
      </c>
      <c r="N31" s="26">
        <v>282.91057127038761</v>
      </c>
      <c r="O31" s="26">
        <v>273.09308938034167</v>
      </c>
      <c r="P31" s="27">
        <v>299.88828899999999</v>
      </c>
      <c r="Q31" s="28">
        <v>0.16609737174429817</v>
      </c>
      <c r="R31" s="28">
        <v>9.8117459240045113E-2</v>
      </c>
      <c r="S31" s="26"/>
      <c r="T31" s="26">
        <v>718.49300000000005</v>
      </c>
      <c r="U31" s="27">
        <v>855.89194999999995</v>
      </c>
      <c r="V31" s="28">
        <v>0.19123047665962978</v>
      </c>
    </row>
    <row r="32" spans="1:22" s="29" customFormat="1" ht="18" customHeight="1" thickTop="1">
      <c r="A32" s="19"/>
      <c r="B32" s="19"/>
      <c r="C32" s="19"/>
      <c r="D32" s="19"/>
      <c r="E32" s="19"/>
      <c r="F32" s="19"/>
      <c r="G32" s="19"/>
      <c r="H32" s="19"/>
      <c r="I32" s="19"/>
      <c r="J32" s="19"/>
      <c r="K32" s="19"/>
      <c r="L32" s="19"/>
      <c r="M32" s="19"/>
      <c r="N32" s="19"/>
      <c r="O32" s="19"/>
      <c r="P32" s="19"/>
      <c r="Q32" s="19"/>
      <c r="R32" s="19"/>
      <c r="S32" s="19"/>
      <c r="T32" s="19"/>
      <c r="U32" s="19"/>
      <c r="V32" s="19"/>
    </row>
    <row r="33" spans="1:22" ht="30" customHeight="1">
      <c r="A33" s="2"/>
      <c r="B33" s="2" t="s">
        <v>10</v>
      </c>
      <c r="C33" s="3"/>
      <c r="D33" s="3"/>
      <c r="E33" s="3"/>
      <c r="F33" s="4"/>
      <c r="G33" s="5"/>
      <c r="H33" s="3"/>
      <c r="I33" s="3"/>
      <c r="J33" s="3"/>
      <c r="K33" s="3"/>
      <c r="L33" s="3"/>
      <c r="M33" s="3"/>
      <c r="N33" s="3"/>
      <c r="O33" s="3"/>
      <c r="P33" s="6"/>
      <c r="Q33" s="4"/>
      <c r="R33" s="4"/>
      <c r="S33" s="5"/>
      <c r="T33" s="3"/>
      <c r="U33" s="6"/>
      <c r="V33" s="4"/>
    </row>
    <row r="34" spans="1:22" s="12" customFormat="1" ht="25" customHeight="1">
      <c r="A34" s="8"/>
      <c r="B34" s="9" t="s">
        <v>22</v>
      </c>
      <c r="C34" s="11" t="s">
        <v>23</v>
      </c>
      <c r="D34" s="11" t="s">
        <v>24</v>
      </c>
      <c r="E34" s="13" t="s">
        <v>159</v>
      </c>
      <c r="F34" s="10" t="s">
        <v>6</v>
      </c>
      <c r="G34" s="10">
        <v>0</v>
      </c>
      <c r="H34" s="11" t="s">
        <v>25</v>
      </c>
      <c r="I34" s="11" t="s">
        <v>26</v>
      </c>
      <c r="J34" s="11" t="s">
        <v>27</v>
      </c>
      <c r="K34" s="11" t="s">
        <v>28</v>
      </c>
      <c r="L34" s="11" t="s">
        <v>29</v>
      </c>
      <c r="M34" s="11" t="s">
        <v>155</v>
      </c>
      <c r="N34" s="11" t="s">
        <v>156</v>
      </c>
      <c r="O34" s="11" t="s">
        <v>167</v>
      </c>
      <c r="P34" s="13" t="s">
        <v>172</v>
      </c>
      <c r="Q34" s="10" t="s">
        <v>6</v>
      </c>
      <c r="R34" s="10" t="s">
        <v>7</v>
      </c>
      <c r="S34" s="10"/>
      <c r="T34" s="11" t="s">
        <v>173</v>
      </c>
      <c r="U34" s="13" t="s">
        <v>174</v>
      </c>
      <c r="V34" s="10" t="s">
        <v>6</v>
      </c>
    </row>
    <row r="35" spans="1:22" s="12" customFormat="1" ht="18" customHeight="1">
      <c r="A35" s="14"/>
      <c r="B35" s="15"/>
      <c r="C35" s="16"/>
      <c r="D35" s="16"/>
      <c r="E35" s="17"/>
      <c r="F35" s="18"/>
      <c r="G35" s="16"/>
      <c r="H35" s="16"/>
      <c r="I35" s="16"/>
      <c r="J35" s="16"/>
      <c r="K35" s="16"/>
      <c r="L35" s="16"/>
      <c r="M35" s="16"/>
      <c r="N35" s="16"/>
      <c r="O35" s="16"/>
      <c r="P35" s="17"/>
      <c r="Q35" s="18"/>
      <c r="R35" s="18"/>
      <c r="S35" s="16"/>
      <c r="T35" s="16"/>
      <c r="U35" s="17"/>
      <c r="V35" s="18"/>
    </row>
    <row r="36" spans="1:22" s="12" customFormat="1" ht="18" customHeight="1">
      <c r="A36" s="19"/>
      <c r="B36" s="20" t="s">
        <v>132</v>
      </c>
      <c r="C36" s="21">
        <v>4073.7424000000001</v>
      </c>
      <c r="D36" s="21">
        <v>5086.2250000000004</v>
      </c>
      <c r="E36" s="22">
        <v>5707.3696312199891</v>
      </c>
      <c r="F36" s="23">
        <v>0.12212291654812524</v>
      </c>
      <c r="G36" s="21"/>
      <c r="H36" s="21">
        <v>1412.2819999999999</v>
      </c>
      <c r="I36" s="21">
        <v>1324.0409999999999</v>
      </c>
      <c r="J36" s="21">
        <v>1389.9700622099942</v>
      </c>
      <c r="K36" s="21">
        <v>1414.7001580599967</v>
      </c>
      <c r="L36" s="21">
        <v>1393.9131196399992</v>
      </c>
      <c r="M36" s="21">
        <v>1508.7862913099984</v>
      </c>
      <c r="N36" s="21">
        <v>1817.4456502250021</v>
      </c>
      <c r="O36" s="21">
        <v>1628.2314088175001</v>
      </c>
      <c r="P36" s="22">
        <v>1596.8532763274977</v>
      </c>
      <c r="Q36" s="23">
        <v>0.1455902479344704</v>
      </c>
      <c r="R36" s="23">
        <v>-1.9271297875767313E-2</v>
      </c>
      <c r="S36" s="21"/>
      <c r="T36" s="21">
        <v>4198.5833399099902</v>
      </c>
      <c r="U36" s="22">
        <v>5042.5303353699992</v>
      </c>
      <c r="V36" s="23">
        <v>0.20100756067833614</v>
      </c>
    </row>
    <row r="37" spans="1:22" s="12" customFormat="1" ht="18" customHeight="1">
      <c r="A37" s="19"/>
      <c r="B37" s="20" t="s">
        <v>133</v>
      </c>
      <c r="C37" s="21">
        <v>251.934</v>
      </c>
      <c r="D37" s="21">
        <v>262.66899999999998</v>
      </c>
      <c r="E37" s="22">
        <v>286.92378078999985</v>
      </c>
      <c r="F37" s="23">
        <v>9.233971572587496E-2</v>
      </c>
      <c r="G37" s="21"/>
      <c r="H37" s="21">
        <v>60.125337167499893</v>
      </c>
      <c r="I37" s="21">
        <v>73.921999999999997</v>
      </c>
      <c r="J37" s="21">
        <v>65.461561659999958</v>
      </c>
      <c r="K37" s="21">
        <v>66.501340619999908</v>
      </c>
      <c r="L37" s="21">
        <v>70.639562829999917</v>
      </c>
      <c r="M37" s="21">
        <v>84.321315680000083</v>
      </c>
      <c r="N37" s="21">
        <v>86.92434026250001</v>
      </c>
      <c r="O37" s="21">
        <v>93.872904277500126</v>
      </c>
      <c r="P37" s="22">
        <v>98.834138441508316</v>
      </c>
      <c r="Q37" s="23">
        <v>0.3991329289418315</v>
      </c>
      <c r="R37" s="23">
        <v>5.285054513006382E-2</v>
      </c>
      <c r="S37" s="21"/>
      <c r="T37" s="21">
        <v>202.6024651099998</v>
      </c>
      <c r="U37" s="22">
        <v>279.63138298150847</v>
      </c>
      <c r="V37" s="23">
        <v>0.38019733782452758</v>
      </c>
    </row>
    <row r="38" spans="1:22" s="29" customFormat="1" ht="18" customHeight="1" thickBot="1">
      <c r="A38" s="24"/>
      <c r="B38" s="20" t="s">
        <v>134</v>
      </c>
      <c r="C38" s="21">
        <v>43.777999999999999</v>
      </c>
      <c r="D38" s="21">
        <v>72.825000000000003</v>
      </c>
      <c r="E38" s="22">
        <v>66.327302520000003</v>
      </c>
      <c r="F38" s="23">
        <v>-8.9223446343975277E-2</v>
      </c>
      <c r="G38" s="21"/>
      <c r="H38" s="21">
        <v>22.034183626049877</v>
      </c>
      <c r="I38" s="21">
        <v>27.54</v>
      </c>
      <c r="J38" s="21">
        <v>11.478202080000004</v>
      </c>
      <c r="K38" s="21">
        <v>12.673797919999995</v>
      </c>
      <c r="L38" s="21">
        <v>12.365142509999998</v>
      </c>
      <c r="M38" s="21">
        <v>29.810160010000001</v>
      </c>
      <c r="N38" s="21">
        <v>6.6976356050000003</v>
      </c>
      <c r="O38" s="21">
        <v>12.28301014</v>
      </c>
      <c r="P38" s="22">
        <v>18.272761891894245</v>
      </c>
      <c r="Q38" s="23">
        <v>0.47776395436741703</v>
      </c>
      <c r="R38" s="23">
        <v>0.48764526639837524</v>
      </c>
      <c r="S38" s="21"/>
      <c r="T38" s="21">
        <v>36.517142509999999</v>
      </c>
      <c r="U38" s="22">
        <v>37.253407636894238</v>
      </c>
      <c r="V38" s="23">
        <v>2.0162177987848251E-2</v>
      </c>
    </row>
    <row r="39" spans="1:22" s="29" customFormat="1" ht="18" customHeight="1" thickTop="1" thickBot="1">
      <c r="A39" s="24"/>
      <c r="B39" s="20" t="s">
        <v>135</v>
      </c>
      <c r="C39" s="21">
        <v>40.597000000000001</v>
      </c>
      <c r="D39" s="21">
        <v>47.728000000000002</v>
      </c>
      <c r="E39" s="22">
        <v>47.209961449999994</v>
      </c>
      <c r="F39" s="23">
        <v>-1.0853975653704495E-2</v>
      </c>
      <c r="G39" s="21"/>
      <c r="H39" s="21">
        <v>13.751103152500004</v>
      </c>
      <c r="I39" s="21">
        <v>12.936</v>
      </c>
      <c r="J39" s="21">
        <v>10.50498986</v>
      </c>
      <c r="K39" s="21">
        <v>11.229243670000002</v>
      </c>
      <c r="L39" s="21">
        <v>11.775237490000004</v>
      </c>
      <c r="M39" s="21">
        <v>13.700490429999993</v>
      </c>
      <c r="N39" s="21">
        <v>13.877784740000005</v>
      </c>
      <c r="O39" s="21">
        <v>15.045588787500002</v>
      </c>
      <c r="P39" s="22">
        <v>14.262799674801496</v>
      </c>
      <c r="Q39" s="23">
        <v>0.2112536742391844</v>
      </c>
      <c r="R39" s="23">
        <v>-5.2027815179214065E-2</v>
      </c>
      <c r="S39" s="21"/>
      <c r="T39" s="21">
        <v>33.509471020000007</v>
      </c>
      <c r="U39" s="22">
        <v>43.186173202301504</v>
      </c>
      <c r="V39" s="23">
        <v>0.28877513991569703</v>
      </c>
    </row>
    <row r="40" spans="1:22" s="12" customFormat="1" ht="18" customHeight="1" thickTop="1">
      <c r="A40" s="19"/>
      <c r="B40" s="25" t="s">
        <v>31</v>
      </c>
      <c r="C40" s="26">
        <v>4410.0514000000003</v>
      </c>
      <c r="D40" s="26">
        <v>5469.4470000000001</v>
      </c>
      <c r="E40" s="27">
        <v>6107.8306759799898</v>
      </c>
      <c r="F40" s="28">
        <v>0.11671813914276696</v>
      </c>
      <c r="G40" s="26"/>
      <c r="H40" s="26">
        <v>1508.1926239460497</v>
      </c>
      <c r="I40" s="26">
        <v>1438.4390000000001</v>
      </c>
      <c r="J40" s="26">
        <v>1477.4148158099943</v>
      </c>
      <c r="K40" s="26">
        <v>1505.1045402699967</v>
      </c>
      <c r="L40" s="26">
        <v>1488.6930624699994</v>
      </c>
      <c r="M40" s="26">
        <v>1636.6182574299985</v>
      </c>
      <c r="N40" s="26">
        <v>1924.9454108325019</v>
      </c>
      <c r="O40" s="26">
        <v>1749.4329120225002</v>
      </c>
      <c r="P40" s="27">
        <v>1728.222976335702</v>
      </c>
      <c r="Q40" s="28">
        <v>0.16089946269265276</v>
      </c>
      <c r="R40" s="28">
        <v>-1.212389200010966E-2</v>
      </c>
      <c r="S40" s="26"/>
      <c r="T40" s="26">
        <v>4471.2124185499906</v>
      </c>
      <c r="U40" s="27">
        <v>5402.6012991907028</v>
      </c>
      <c r="V40" s="28">
        <v>0.20830790252250209</v>
      </c>
    </row>
    <row r="41" spans="1:22" s="29" customFormat="1" ht="18" customHeight="1">
      <c r="A41" s="19"/>
      <c r="B41" s="19"/>
      <c r="C41" s="19"/>
      <c r="D41" s="19"/>
      <c r="E41" s="19"/>
      <c r="F41" s="19"/>
      <c r="G41" s="19"/>
      <c r="H41" s="19"/>
      <c r="I41" s="19"/>
      <c r="J41" s="19"/>
      <c r="K41" s="19"/>
      <c r="L41" s="19"/>
      <c r="M41" s="19"/>
      <c r="N41" s="19"/>
      <c r="O41" s="19"/>
      <c r="P41" s="19"/>
      <c r="Q41" s="19"/>
      <c r="R41" s="19"/>
      <c r="S41" s="19"/>
      <c r="T41" s="19"/>
      <c r="U41" s="19"/>
      <c r="V41" s="19"/>
    </row>
    <row r="42" spans="1:22" ht="30" customHeight="1">
      <c r="A42" s="2"/>
      <c r="B42" s="2" t="s">
        <v>11</v>
      </c>
      <c r="C42" s="3"/>
      <c r="D42" s="3"/>
      <c r="E42" s="3"/>
      <c r="F42" s="4"/>
      <c r="G42" s="5"/>
      <c r="H42" s="3"/>
      <c r="I42" s="3"/>
      <c r="J42" s="3"/>
      <c r="K42" s="3"/>
      <c r="L42" s="3"/>
      <c r="M42" s="3"/>
      <c r="N42" s="3"/>
      <c r="O42" s="3"/>
      <c r="P42" s="6"/>
      <c r="Q42" s="4"/>
      <c r="R42" s="4"/>
      <c r="S42" s="5"/>
      <c r="T42" s="3"/>
      <c r="U42" s="6"/>
      <c r="V42" s="4"/>
    </row>
    <row r="43" spans="1:22" s="12" customFormat="1" ht="25" customHeight="1">
      <c r="A43" s="8"/>
      <c r="B43" s="9" t="s">
        <v>22</v>
      </c>
      <c r="C43" s="11" t="s">
        <v>23</v>
      </c>
      <c r="D43" s="11" t="s">
        <v>24</v>
      </c>
      <c r="E43" s="13" t="s">
        <v>159</v>
      </c>
      <c r="F43" s="10" t="s">
        <v>6</v>
      </c>
      <c r="G43" s="10">
        <v>0</v>
      </c>
      <c r="H43" s="11" t="s">
        <v>25</v>
      </c>
      <c r="I43" s="11" t="s">
        <v>26</v>
      </c>
      <c r="J43" s="11" t="s">
        <v>27</v>
      </c>
      <c r="K43" s="11" t="s">
        <v>28</v>
      </c>
      <c r="L43" s="11" t="s">
        <v>29</v>
      </c>
      <c r="M43" s="11" t="s">
        <v>155</v>
      </c>
      <c r="N43" s="11" t="s">
        <v>156</v>
      </c>
      <c r="O43" s="11" t="s">
        <v>167</v>
      </c>
      <c r="P43" s="13" t="s">
        <v>172</v>
      </c>
      <c r="Q43" s="10" t="s">
        <v>6</v>
      </c>
      <c r="R43" s="10" t="s">
        <v>7</v>
      </c>
      <c r="S43" s="10"/>
      <c r="T43" s="11" t="s">
        <v>173</v>
      </c>
      <c r="U43" s="13" t="s">
        <v>174</v>
      </c>
      <c r="V43" s="10" t="s">
        <v>6</v>
      </c>
    </row>
    <row r="44" spans="1:22" s="12" customFormat="1" ht="18" customHeight="1">
      <c r="A44" s="14"/>
      <c r="B44" s="15"/>
      <c r="C44" s="16"/>
      <c r="D44" s="16"/>
      <c r="E44" s="17"/>
      <c r="F44" s="18"/>
      <c r="G44" s="16"/>
      <c r="H44" s="16"/>
      <c r="I44" s="16"/>
      <c r="J44" s="16"/>
      <c r="K44" s="16"/>
      <c r="L44" s="16"/>
      <c r="M44" s="16"/>
      <c r="N44" s="16"/>
      <c r="O44" s="16"/>
      <c r="P44" s="17"/>
      <c r="Q44" s="18"/>
      <c r="R44" s="18"/>
      <c r="S44" s="16"/>
      <c r="T44" s="16"/>
      <c r="U44" s="17"/>
      <c r="V44" s="18"/>
    </row>
    <row r="45" spans="1:22" s="12" customFormat="1" ht="18" customHeight="1">
      <c r="A45" s="19"/>
      <c r="B45" s="20" t="s">
        <v>136</v>
      </c>
      <c r="C45" s="21">
        <v>200.440158</v>
      </c>
      <c r="D45" s="21">
        <v>208.46041399999999</v>
      </c>
      <c r="E45" s="22">
        <v>229.232024</v>
      </c>
      <c r="F45" s="23">
        <v>9.9642947077712263E-2</v>
      </c>
      <c r="G45" s="21"/>
      <c r="H45" s="21">
        <v>48.338499370000065</v>
      </c>
      <c r="I45" s="21">
        <v>56.500393432499841</v>
      </c>
      <c r="J45" s="21">
        <v>52.625999999999998</v>
      </c>
      <c r="K45" s="21">
        <v>53.265000000000001</v>
      </c>
      <c r="L45" s="21">
        <v>54.896999999999998</v>
      </c>
      <c r="M45" s="21">
        <v>68.444024000000013</v>
      </c>
      <c r="N45" s="21">
        <v>62.639566172500047</v>
      </c>
      <c r="O45" s="21">
        <v>65.498112169999956</v>
      </c>
      <c r="P45" s="22">
        <v>72.32032264749968</v>
      </c>
      <c r="Q45" s="23">
        <v>0.3173820545293855</v>
      </c>
      <c r="R45" s="23">
        <v>0.10415888720262223</v>
      </c>
      <c r="S45" s="21"/>
      <c r="T45" s="21">
        <v>160.78800000000001</v>
      </c>
      <c r="U45" s="22">
        <v>200.45800098999968</v>
      </c>
      <c r="V45" s="23">
        <v>0.24672239837549848</v>
      </c>
    </row>
    <row r="46" spans="1:22" s="12" customFormat="1" ht="18" customHeight="1">
      <c r="A46" s="19"/>
      <c r="B46" s="20" t="s">
        <v>137</v>
      </c>
      <c r="C46" s="21">
        <v>37.382396999999997</v>
      </c>
      <c r="D46" s="21">
        <v>67.787903999999997</v>
      </c>
      <c r="E46" s="22">
        <v>65.548828999999998</v>
      </c>
      <c r="F46" s="23">
        <v>-3.3030597907260817E-2</v>
      </c>
      <c r="G46" s="21"/>
      <c r="H46" s="21">
        <v>8.2111379000000042</v>
      </c>
      <c r="I46" s="21">
        <v>43.685274559999989</v>
      </c>
      <c r="J46" s="21">
        <v>6.8970000000000002</v>
      </c>
      <c r="K46" s="21">
        <v>14.505000000000001</v>
      </c>
      <c r="L46" s="21">
        <v>21.013596369999998</v>
      </c>
      <c r="M46" s="21">
        <v>23.133232629999998</v>
      </c>
      <c r="N46" s="21">
        <v>14.7764135825</v>
      </c>
      <c r="O46" s="21">
        <v>27.530559187500003</v>
      </c>
      <c r="P46" s="22">
        <v>28.598397170000016</v>
      </c>
      <c r="Q46" s="23">
        <v>0.36094729652409407</v>
      </c>
      <c r="R46" s="23">
        <v>3.8787369890578072E-2</v>
      </c>
      <c r="S46" s="21"/>
      <c r="T46" s="21">
        <v>42.415596370000003</v>
      </c>
      <c r="U46" s="22">
        <v>70.905369940000014</v>
      </c>
      <c r="V46" s="23">
        <v>0.67168155132083585</v>
      </c>
    </row>
    <row r="47" spans="1:22" s="29" customFormat="1" ht="18" customHeight="1" thickBot="1">
      <c r="A47" s="24"/>
      <c r="B47" s="20" t="s">
        <v>135</v>
      </c>
      <c r="C47" s="21">
        <v>50.851464</v>
      </c>
      <c r="D47" s="21">
        <v>56.961604000000001</v>
      </c>
      <c r="E47" s="22">
        <v>62.100080000000005</v>
      </c>
      <c r="F47" s="23">
        <v>9.020946811820818E-2</v>
      </c>
      <c r="G47" s="21"/>
      <c r="H47" s="21">
        <v>14.733573639999985</v>
      </c>
      <c r="I47" s="21">
        <v>14.986582690425516</v>
      </c>
      <c r="J47" s="21">
        <v>14.909000000000001</v>
      </c>
      <c r="K47" s="21">
        <v>15.718</v>
      </c>
      <c r="L47" s="21">
        <v>15.767738990000003</v>
      </c>
      <c r="M47" s="21">
        <v>15.705341009999996</v>
      </c>
      <c r="N47" s="21">
        <v>15.314342492500003</v>
      </c>
      <c r="O47" s="21">
        <v>15.792371024999998</v>
      </c>
      <c r="P47" s="22">
        <v>16.363890106250015</v>
      </c>
      <c r="Q47" s="23">
        <v>3.7808281620344886E-2</v>
      </c>
      <c r="R47" s="23">
        <v>3.6189567756816032E-2</v>
      </c>
      <c r="S47" s="21"/>
      <c r="T47" s="21">
        <v>46.394738990000008</v>
      </c>
      <c r="U47" s="22">
        <v>47.470603623750016</v>
      </c>
      <c r="V47" s="23">
        <v>2.3189367095736824E-2</v>
      </c>
    </row>
    <row r="48" spans="1:22" s="29" customFormat="1" ht="18" customHeight="1" thickTop="1" thickBot="1">
      <c r="A48" s="24"/>
      <c r="B48" s="20" t="s">
        <v>138</v>
      </c>
      <c r="C48" s="21">
        <v>29.368655</v>
      </c>
      <c r="D48" s="21">
        <v>44.326476000000007</v>
      </c>
      <c r="E48" s="22">
        <v>54.434158000000004</v>
      </c>
      <c r="F48" s="23">
        <v>0.22802809769944266</v>
      </c>
      <c r="G48" s="21"/>
      <c r="H48" s="21">
        <v>10.414576473949916</v>
      </c>
      <c r="I48" s="21">
        <v>21.515289860000003</v>
      </c>
      <c r="J48" s="21">
        <v>13.782999999999999</v>
      </c>
      <c r="K48" s="21">
        <v>18.083000000000002</v>
      </c>
      <c r="L48" s="21">
        <v>7.6118416199999999</v>
      </c>
      <c r="M48" s="21">
        <v>14.956316380000004</v>
      </c>
      <c r="N48" s="21">
        <v>10.622301390000001</v>
      </c>
      <c r="O48" s="21">
        <v>20.1756105075</v>
      </c>
      <c r="P48" s="22">
        <v>12.357191510000002</v>
      </c>
      <c r="Q48" s="23">
        <v>0.62341679279448825</v>
      </c>
      <c r="R48" s="23">
        <v>-0.38751833529863255</v>
      </c>
      <c r="S48" s="21"/>
      <c r="T48" s="21">
        <v>39.47784162</v>
      </c>
      <c r="U48" s="22">
        <v>43.1551034075</v>
      </c>
      <c r="V48" s="23">
        <v>9.314748822633323E-2</v>
      </c>
    </row>
    <row r="49" spans="1:22" s="29" customFormat="1" ht="18" customHeight="1" thickTop="1" thickBot="1">
      <c r="A49" s="24"/>
      <c r="B49" s="20" t="s">
        <v>139</v>
      </c>
      <c r="C49" s="21">
        <v>-8.7468750000000011</v>
      </c>
      <c r="D49" s="21">
        <v>30.166460000000001</v>
      </c>
      <c r="E49" s="22">
        <v>17.195240000000002</v>
      </c>
      <c r="F49" s="23">
        <v>-0.42998813914526257</v>
      </c>
      <c r="G49" s="21"/>
      <c r="H49" s="21">
        <v>0</v>
      </c>
      <c r="I49" s="21">
        <v>30.166460000000001</v>
      </c>
      <c r="J49" s="21">
        <v>0</v>
      </c>
      <c r="K49" s="21">
        <v>0</v>
      </c>
      <c r="L49" s="21">
        <v>0</v>
      </c>
      <c r="M49" s="21">
        <v>17.195240000000002</v>
      </c>
      <c r="N49" s="21">
        <v>0</v>
      </c>
      <c r="O49" s="21">
        <v>0</v>
      </c>
      <c r="P49" s="22">
        <v>0</v>
      </c>
      <c r="Q49" s="23" t="s">
        <v>40</v>
      </c>
      <c r="R49" s="23" t="s">
        <v>40</v>
      </c>
      <c r="S49" s="21"/>
      <c r="T49" s="21">
        <v>0</v>
      </c>
      <c r="U49" s="22">
        <v>0</v>
      </c>
      <c r="V49" s="23" t="s">
        <v>40</v>
      </c>
    </row>
    <row r="50" spans="1:22" s="29" customFormat="1" ht="18" customHeight="1" thickTop="1" thickBot="1">
      <c r="A50" s="24"/>
      <c r="B50" s="20" t="s">
        <v>140</v>
      </c>
      <c r="C50" s="21">
        <v>10.325522999999999</v>
      </c>
      <c r="D50" s="21">
        <v>14.461978</v>
      </c>
      <c r="E50" s="22">
        <v>10.802429</v>
      </c>
      <c r="F50" s="23">
        <v>-0.25304622922258635</v>
      </c>
      <c r="G50" s="21"/>
      <c r="H50" s="21">
        <v>7.018781197500001</v>
      </c>
      <c r="I50" s="21">
        <v>4.2164722168749975</v>
      </c>
      <c r="J50" s="21">
        <v>1.6480000000000001</v>
      </c>
      <c r="K50" s="21">
        <v>4.0680000000000005</v>
      </c>
      <c r="L50" s="21">
        <v>3.1755195800000022</v>
      </c>
      <c r="M50" s="21">
        <v>1.9109094199999979</v>
      </c>
      <c r="N50" s="21">
        <v>3.7907516149999991</v>
      </c>
      <c r="O50" s="21">
        <v>2.9857543950000007</v>
      </c>
      <c r="P50" s="22">
        <v>5.1873703699999982</v>
      </c>
      <c r="Q50" s="23">
        <v>0.63355011339592959</v>
      </c>
      <c r="R50" s="23">
        <v>0.73737343523193477</v>
      </c>
      <c r="S50" s="21"/>
      <c r="T50" s="21">
        <v>8.8915195800000024</v>
      </c>
      <c r="U50" s="22">
        <v>11.963876379999999</v>
      </c>
      <c r="V50" s="23">
        <v>0.34553787711503814</v>
      </c>
    </row>
    <row r="51" spans="1:22" s="12" customFormat="1" ht="18" customHeight="1" thickTop="1">
      <c r="A51" s="19"/>
      <c r="B51" s="20" t="s">
        <v>141</v>
      </c>
      <c r="C51" s="21">
        <v>10.988983000000001</v>
      </c>
      <c r="D51" s="21">
        <v>13.313641000000001</v>
      </c>
      <c r="E51" s="22">
        <v>9.6931569999999994</v>
      </c>
      <c r="F51" s="23">
        <v>-0.27193793193011595</v>
      </c>
      <c r="G51" s="21"/>
      <c r="H51" s="21">
        <v>0.93284929500000002</v>
      </c>
      <c r="I51" s="21">
        <v>7.5938060943750001</v>
      </c>
      <c r="J51" s="21">
        <v>0.73799999999999999</v>
      </c>
      <c r="K51" s="21">
        <v>2.3159999999999998</v>
      </c>
      <c r="L51" s="21">
        <v>6.4559458299999974</v>
      </c>
      <c r="M51" s="21">
        <v>0.18321117000000231</v>
      </c>
      <c r="N51" s="21">
        <v>6.6471137550000003</v>
      </c>
      <c r="O51" s="21">
        <v>4.3931529099999986</v>
      </c>
      <c r="P51" s="22">
        <v>2.8660560325000008</v>
      </c>
      <c r="Q51" s="23">
        <v>-0.55605946704481535</v>
      </c>
      <c r="R51" s="23">
        <v>-0.34760840534913184</v>
      </c>
      <c r="S51" s="21"/>
      <c r="T51" s="21">
        <v>9.5099458299999977</v>
      </c>
      <c r="U51" s="22">
        <v>13.9063226975</v>
      </c>
      <c r="V51" s="23">
        <v>0.46229252469885029</v>
      </c>
    </row>
    <row r="52" spans="1:22" s="12" customFormat="1" ht="18" customHeight="1">
      <c r="A52" s="19"/>
      <c r="B52" s="20" t="s">
        <v>142</v>
      </c>
      <c r="C52" s="21">
        <v>1.523792</v>
      </c>
      <c r="D52" s="21">
        <v>10.560459000000002</v>
      </c>
      <c r="E52" s="22">
        <v>5.8436430000000001</v>
      </c>
      <c r="F52" s="23">
        <v>-0.44664876782344409</v>
      </c>
      <c r="G52" s="21"/>
      <c r="H52" s="21">
        <v>3.1475872599999999</v>
      </c>
      <c r="I52" s="21">
        <v>7.2156105100000003</v>
      </c>
      <c r="J52" s="21">
        <v>2.5129999999999999</v>
      </c>
      <c r="K52" s="21">
        <v>2.1680000000000001</v>
      </c>
      <c r="L52" s="21">
        <v>2.3403695399999997</v>
      </c>
      <c r="M52" s="21">
        <v>-1.1777265399999997</v>
      </c>
      <c r="N52" s="21">
        <v>2.05673225</v>
      </c>
      <c r="O52" s="21">
        <v>1.8468449100000002</v>
      </c>
      <c r="P52" s="22">
        <v>1.6303300000000001</v>
      </c>
      <c r="Q52" s="23">
        <v>-0.30338778892157336</v>
      </c>
      <c r="R52" s="23">
        <v>-0.11723502543589326</v>
      </c>
      <c r="S52" s="21"/>
      <c r="T52" s="21">
        <v>7.0213695400000002</v>
      </c>
      <c r="U52" s="22">
        <v>5.53390716</v>
      </c>
      <c r="V52" s="23">
        <v>-0.21184789826629746</v>
      </c>
    </row>
    <row r="53" spans="1:22" s="29" customFormat="1" ht="18" customHeight="1" thickBot="1">
      <c r="A53" s="24"/>
      <c r="B53" s="20" t="s">
        <v>143</v>
      </c>
      <c r="C53" s="21">
        <v>13.667790000000002</v>
      </c>
      <c r="D53" s="21">
        <v>7.1183950000000005</v>
      </c>
      <c r="E53" s="22">
        <v>2.144002</v>
      </c>
      <c r="F53" s="23">
        <v>-0.69880822854028191</v>
      </c>
      <c r="G53" s="21"/>
      <c r="H53" s="21">
        <v>0.26271040999999923</v>
      </c>
      <c r="I53" s="21">
        <v>3.1768819300000009</v>
      </c>
      <c r="J53" s="21">
        <v>0.58299999999999996</v>
      </c>
      <c r="K53" s="21">
        <v>0.309</v>
      </c>
      <c r="L53" s="21">
        <v>0.37181567999999993</v>
      </c>
      <c r="M53" s="21">
        <v>0.88018632000000008</v>
      </c>
      <c r="N53" s="21">
        <v>0.92834732750000015</v>
      </c>
      <c r="O53" s="21">
        <v>0.61523653499999975</v>
      </c>
      <c r="P53" s="22">
        <v>1.3085142000000007</v>
      </c>
      <c r="Q53" s="23">
        <v>2.519255024425008</v>
      </c>
      <c r="R53" s="23">
        <v>1.1268473596094246</v>
      </c>
      <c r="S53" s="21"/>
      <c r="T53" s="21">
        <v>1.26381568</v>
      </c>
      <c r="U53" s="22">
        <v>2.8520980625000005</v>
      </c>
      <c r="V53" s="23">
        <v>1.2567357785116262</v>
      </c>
    </row>
    <row r="54" spans="1:22" s="29" customFormat="1" ht="18" customHeight="1" thickTop="1" thickBot="1">
      <c r="A54" s="24"/>
      <c r="B54" s="20" t="s">
        <v>144</v>
      </c>
      <c r="C54" s="21">
        <v>1.4384210000000002</v>
      </c>
      <c r="D54" s="21">
        <v>1.6010789999999999</v>
      </c>
      <c r="E54" s="22">
        <v>1.7604520000000001</v>
      </c>
      <c r="F54" s="23">
        <v>9.9540997040121093E-2</v>
      </c>
      <c r="G54" s="21"/>
      <c r="H54" s="21">
        <v>0.56739689999999976</v>
      </c>
      <c r="I54" s="21">
        <v>-9.4642875000000001E-2</v>
      </c>
      <c r="J54" s="21">
        <v>0.442</v>
      </c>
      <c r="K54" s="21">
        <v>0.442</v>
      </c>
      <c r="L54" s="21">
        <v>0.44163760000000002</v>
      </c>
      <c r="M54" s="21">
        <v>0.43481439999999999</v>
      </c>
      <c r="N54" s="21">
        <v>0.6172531</v>
      </c>
      <c r="O54" s="21">
        <v>0.60897378749999997</v>
      </c>
      <c r="P54" s="22">
        <v>0.61369905000000013</v>
      </c>
      <c r="Q54" s="23">
        <v>0.38959873434689452</v>
      </c>
      <c r="R54" s="23">
        <v>7.759385702623689E-3</v>
      </c>
      <c r="S54" s="21"/>
      <c r="T54" s="21">
        <v>1.3256376000000001</v>
      </c>
      <c r="U54" s="22">
        <v>1.8399259374999999</v>
      </c>
      <c r="V54" s="23">
        <v>0.38795545441680268</v>
      </c>
    </row>
    <row r="55" spans="1:22" s="29" customFormat="1" ht="18" customHeight="1" thickTop="1" thickBot="1">
      <c r="A55" s="24"/>
      <c r="B55" s="20" t="s">
        <v>145</v>
      </c>
      <c r="C55" s="21">
        <v>2.9059020000000002</v>
      </c>
      <c r="D55" s="21">
        <v>4.9758710000000006</v>
      </c>
      <c r="E55" s="22">
        <v>3.3470050000000002</v>
      </c>
      <c r="F55" s="23">
        <v>-0.32735293981696878</v>
      </c>
      <c r="G55" s="21"/>
      <c r="H55" s="21">
        <v>0.51180756000000061</v>
      </c>
      <c r="I55" s="21">
        <v>1.9488541925</v>
      </c>
      <c r="J55" s="21">
        <v>0.78800000000000003</v>
      </c>
      <c r="K55" s="21">
        <v>0.99399999999999999</v>
      </c>
      <c r="L55" s="21">
        <v>0.80282740999999991</v>
      </c>
      <c r="M55" s="21">
        <v>0.7621775900000004</v>
      </c>
      <c r="N55" s="21">
        <v>3.0244678</v>
      </c>
      <c r="O55" s="21">
        <v>2.5810013525</v>
      </c>
      <c r="P55" s="22">
        <v>3.0320610400000025</v>
      </c>
      <c r="Q55" s="23">
        <v>2.7767283506177285</v>
      </c>
      <c r="R55" s="23">
        <v>0.17476150760754106</v>
      </c>
      <c r="S55" s="21"/>
      <c r="T55" s="21">
        <v>2.5848274099999999</v>
      </c>
      <c r="U55" s="22">
        <v>8.6375301925000016</v>
      </c>
      <c r="V55" s="23">
        <v>2.3416274367424794</v>
      </c>
    </row>
    <row r="56" spans="1:22" s="12" customFormat="1" ht="18" customHeight="1" thickTop="1">
      <c r="A56" s="19"/>
      <c r="B56" s="25" t="s">
        <v>33</v>
      </c>
      <c r="C56" s="26">
        <v>350.14621</v>
      </c>
      <c r="D56" s="26">
        <v>459.73428100000001</v>
      </c>
      <c r="E56" s="27">
        <v>462.10101900000001</v>
      </c>
      <c r="F56" s="28">
        <v>5.1480563834656046E-3</v>
      </c>
      <c r="G56" s="26"/>
      <c r="H56" s="26">
        <v>94.138920006449965</v>
      </c>
      <c r="I56" s="26">
        <v>190.91098261167537</v>
      </c>
      <c r="J56" s="26">
        <v>94.927000000000007</v>
      </c>
      <c r="K56" s="26">
        <v>111.86800000000001</v>
      </c>
      <c r="L56" s="26">
        <v>112.87829262</v>
      </c>
      <c r="M56" s="26">
        <v>142.42772638000002</v>
      </c>
      <c r="N56" s="26">
        <v>120.41728948500004</v>
      </c>
      <c r="O56" s="26">
        <v>142.02761677999996</v>
      </c>
      <c r="P56" s="27">
        <v>144.27783212624968</v>
      </c>
      <c r="Q56" s="28">
        <v>0.27817163758806052</v>
      </c>
      <c r="R56" s="28">
        <v>1.5843505631269572E-2</v>
      </c>
      <c r="S56" s="26"/>
      <c r="T56" s="26">
        <v>319.67329262000004</v>
      </c>
      <c r="U56" s="27">
        <v>406.72273839124972</v>
      </c>
      <c r="V56" s="28">
        <v>0.27230753328751334</v>
      </c>
    </row>
    <row r="57" spans="1:22" s="29" customFormat="1" ht="18" customHeight="1">
      <c r="A57" s="19"/>
      <c r="B57" s="19"/>
      <c r="C57" s="19"/>
      <c r="D57" s="19"/>
      <c r="E57" s="19"/>
      <c r="F57" s="19"/>
      <c r="G57" s="19"/>
      <c r="H57" s="19"/>
      <c r="I57" s="19"/>
      <c r="J57" s="19"/>
      <c r="K57" s="19"/>
      <c r="L57" s="19"/>
      <c r="M57" s="19"/>
      <c r="N57" s="19"/>
      <c r="O57" s="19"/>
      <c r="P57" s="19"/>
      <c r="Q57" s="19"/>
      <c r="R57" s="19"/>
      <c r="S57" s="19"/>
      <c r="T57" s="19"/>
      <c r="U57" s="19"/>
      <c r="V57" s="19"/>
    </row>
    <row r="58" spans="1:22" ht="30" customHeight="1">
      <c r="A58" s="2"/>
      <c r="B58" s="2" t="s">
        <v>12</v>
      </c>
      <c r="C58" s="3"/>
      <c r="D58" s="3"/>
      <c r="E58" s="3"/>
      <c r="F58" s="4"/>
      <c r="G58" s="5"/>
      <c r="H58" s="3"/>
      <c r="I58" s="3"/>
      <c r="J58" s="3"/>
      <c r="K58" s="3"/>
      <c r="L58" s="3"/>
      <c r="M58" s="3"/>
      <c r="N58" s="3"/>
      <c r="O58" s="3"/>
      <c r="P58" s="6"/>
      <c r="Q58" s="4"/>
      <c r="R58" s="4"/>
      <c r="S58" s="5"/>
      <c r="T58" s="3"/>
      <c r="U58" s="6"/>
      <c r="V58" s="4"/>
    </row>
    <row r="59" spans="1:22" s="12" customFormat="1" ht="25" customHeight="1">
      <c r="A59" s="8"/>
      <c r="B59" s="9" t="s">
        <v>22</v>
      </c>
      <c r="C59" s="11" t="s">
        <v>23</v>
      </c>
      <c r="D59" s="11" t="s">
        <v>24</v>
      </c>
      <c r="E59" s="13" t="s">
        <v>159</v>
      </c>
      <c r="F59" s="10" t="s">
        <v>6</v>
      </c>
      <c r="G59" s="10">
        <v>0</v>
      </c>
      <c r="H59" s="11" t="s">
        <v>25</v>
      </c>
      <c r="I59" s="11" t="s">
        <v>26</v>
      </c>
      <c r="J59" s="11" t="s">
        <v>27</v>
      </c>
      <c r="K59" s="11" t="s">
        <v>28</v>
      </c>
      <c r="L59" s="11" t="s">
        <v>29</v>
      </c>
      <c r="M59" s="11" t="s">
        <v>155</v>
      </c>
      <c r="N59" s="11" t="s">
        <v>156</v>
      </c>
      <c r="O59" s="11" t="s">
        <v>167</v>
      </c>
      <c r="P59" s="13" t="s">
        <v>172</v>
      </c>
      <c r="Q59" s="10" t="s">
        <v>6</v>
      </c>
      <c r="R59" s="10" t="s">
        <v>7</v>
      </c>
      <c r="S59" s="10"/>
      <c r="T59" s="11" t="s">
        <v>173</v>
      </c>
      <c r="U59" s="13" t="s">
        <v>174</v>
      </c>
      <c r="V59" s="10" t="s">
        <v>6</v>
      </c>
    </row>
    <row r="60" spans="1:22" s="12" customFormat="1" ht="18" customHeight="1">
      <c r="A60" s="14"/>
      <c r="B60" s="15"/>
      <c r="C60" s="16"/>
      <c r="D60" s="16"/>
      <c r="E60" s="17"/>
      <c r="F60" s="18"/>
      <c r="G60" s="16"/>
      <c r="H60" s="16"/>
      <c r="I60" s="16"/>
      <c r="J60" s="16"/>
      <c r="K60" s="16"/>
      <c r="L60" s="16"/>
      <c r="M60" s="16"/>
      <c r="N60" s="16"/>
      <c r="O60" s="16"/>
      <c r="P60" s="17"/>
      <c r="Q60" s="18"/>
      <c r="R60" s="18"/>
      <c r="S60" s="16"/>
      <c r="T60" s="16"/>
      <c r="U60" s="17"/>
      <c r="V60" s="18"/>
    </row>
    <row r="61" spans="1:22" s="12" customFormat="1" ht="18" customHeight="1">
      <c r="A61" s="19"/>
      <c r="B61" s="20" t="s">
        <v>146</v>
      </c>
      <c r="C61" s="21">
        <v>118.658905</v>
      </c>
      <c r="D61" s="21">
        <v>141.70599999999999</v>
      </c>
      <c r="E61" s="22">
        <v>164.82922399999998</v>
      </c>
      <c r="F61" s="23">
        <v>0.16317745190747046</v>
      </c>
      <c r="G61" s="21"/>
      <c r="H61" s="21">
        <v>28.349243820000034</v>
      </c>
      <c r="I61" s="21">
        <v>45.671702019999969</v>
      </c>
      <c r="J61" s="21">
        <v>38.753999999999998</v>
      </c>
      <c r="K61" s="21">
        <v>40.301000000000002</v>
      </c>
      <c r="L61" s="21">
        <v>40.365887960000052</v>
      </c>
      <c r="M61" s="21">
        <v>45.408336039999938</v>
      </c>
      <c r="N61" s="21">
        <v>47.285332390000022</v>
      </c>
      <c r="O61" s="21">
        <v>48.086731109999988</v>
      </c>
      <c r="P61" s="22">
        <v>45.079592629999695</v>
      </c>
      <c r="Q61" s="23">
        <v>0.11677445754867621</v>
      </c>
      <c r="R61" s="23">
        <v>-6.2535722653331627E-2</v>
      </c>
      <c r="S61" s="21"/>
      <c r="T61" s="21">
        <v>119.42088796000004</v>
      </c>
      <c r="U61" s="22">
        <v>140.45165612999969</v>
      </c>
      <c r="V61" s="23">
        <v>0.17610627863564288</v>
      </c>
    </row>
    <row r="62" spans="1:22" s="12" customFormat="1" ht="18" customHeight="1">
      <c r="A62" s="19"/>
      <c r="B62" s="20" t="s">
        <v>147</v>
      </c>
      <c r="C62" s="21">
        <v>32.484951000000002</v>
      </c>
      <c r="D62" s="21">
        <v>12.234</v>
      </c>
      <c r="E62" s="22">
        <v>24.427125</v>
      </c>
      <c r="F62" s="23">
        <v>0.99665890142226576</v>
      </c>
      <c r="G62" s="21"/>
      <c r="H62" s="21">
        <v>0.9819484800000009</v>
      </c>
      <c r="I62" s="21">
        <v>4.7560355899999998</v>
      </c>
      <c r="J62" s="21">
        <v>1.198</v>
      </c>
      <c r="K62" s="21">
        <v>1.736</v>
      </c>
      <c r="L62" s="21">
        <v>4.7868260799999991</v>
      </c>
      <c r="M62" s="21">
        <v>16.706298920000002</v>
      </c>
      <c r="N62" s="21">
        <v>9.4469424375000006</v>
      </c>
      <c r="O62" s="21">
        <v>8.1561678099999995</v>
      </c>
      <c r="P62" s="22">
        <v>6.7207611125000009</v>
      </c>
      <c r="Q62" s="23">
        <v>0.40401196955540986</v>
      </c>
      <c r="R62" s="23">
        <v>-0.17599033405615994</v>
      </c>
      <c r="S62" s="21"/>
      <c r="T62" s="21">
        <v>7.7208260799999984</v>
      </c>
      <c r="U62" s="22">
        <v>24.323871360000002</v>
      </c>
      <c r="V62" s="23">
        <v>2.1504234272299536</v>
      </c>
    </row>
    <row r="63" spans="1:22" s="29" customFormat="1" ht="18" customHeight="1" thickBot="1">
      <c r="A63" s="24"/>
      <c r="B63" s="20" t="s">
        <v>138</v>
      </c>
      <c r="C63" s="21">
        <v>1.5207519999999999</v>
      </c>
      <c r="D63" s="21">
        <v>3.1790000000000003</v>
      </c>
      <c r="E63" s="22">
        <v>4.008419</v>
      </c>
      <c r="F63" s="23">
        <v>0.26090563070147832</v>
      </c>
      <c r="G63" s="21"/>
      <c r="H63" s="21">
        <v>-0.64071640999999957</v>
      </c>
      <c r="I63" s="21">
        <v>0.82626000999999949</v>
      </c>
      <c r="J63" s="21">
        <v>1.1839999999999999</v>
      </c>
      <c r="K63" s="21">
        <v>1.0660000000000001</v>
      </c>
      <c r="L63" s="21">
        <v>0.7035149799999999</v>
      </c>
      <c r="M63" s="21">
        <v>1.0549040199999999</v>
      </c>
      <c r="N63" s="21">
        <v>0.18042874</v>
      </c>
      <c r="O63" s="21">
        <v>0.60515434000000001</v>
      </c>
      <c r="P63" s="22">
        <v>1.86344675</v>
      </c>
      <c r="Q63" s="23">
        <v>1.6487662707622803</v>
      </c>
      <c r="R63" s="23">
        <v>2.0792917225050389</v>
      </c>
      <c r="S63" s="21"/>
      <c r="T63" s="21">
        <v>2.95351498</v>
      </c>
      <c r="U63" s="22">
        <v>2.6490298299999999</v>
      </c>
      <c r="V63" s="23">
        <v>-0.10309246848648113</v>
      </c>
    </row>
    <row r="64" spans="1:22" s="29" customFormat="1" ht="18" customHeight="1" thickTop="1" thickBot="1">
      <c r="A64" s="24"/>
      <c r="B64" s="20" t="s">
        <v>143</v>
      </c>
      <c r="C64" s="21">
        <v>4.0437719999999997</v>
      </c>
      <c r="D64" s="21">
        <v>1.2270000000000001</v>
      </c>
      <c r="E64" s="22">
        <v>0.504942</v>
      </c>
      <c r="F64" s="23">
        <v>-0.58847432762836194</v>
      </c>
      <c r="G64" s="21"/>
      <c r="H64" s="21">
        <v>4.3773690000000219E-2</v>
      </c>
      <c r="I64" s="21">
        <v>4.7413739999999961E-2</v>
      </c>
      <c r="J64" s="21">
        <v>0.186</v>
      </c>
      <c r="K64" s="21">
        <v>8.4000000000000005E-2</v>
      </c>
      <c r="L64" s="21">
        <v>5.226314000000002E-2</v>
      </c>
      <c r="M64" s="21">
        <v>0.18267886</v>
      </c>
      <c r="N64" s="21">
        <v>0.18232561999999999</v>
      </c>
      <c r="O64" s="21">
        <v>0.24090898000000002</v>
      </c>
      <c r="P64" s="22">
        <v>0.31189829000000008</v>
      </c>
      <c r="Q64" s="23">
        <v>4.9678444502186432</v>
      </c>
      <c r="R64" s="23">
        <v>0.2946727432078291</v>
      </c>
      <c r="S64" s="21"/>
      <c r="T64" s="21">
        <v>0.32226314</v>
      </c>
      <c r="U64" s="22">
        <v>0.73513289000000026</v>
      </c>
      <c r="V64" s="23">
        <v>1.2811572244967273</v>
      </c>
    </row>
    <row r="65" spans="1:22" s="29" customFormat="1" ht="18" customHeight="1" thickTop="1" thickBot="1">
      <c r="A65" s="24"/>
      <c r="B65" s="20" t="s">
        <v>135</v>
      </c>
      <c r="C65" s="21">
        <v>0.75555499999999998</v>
      </c>
      <c r="D65" s="21">
        <v>0.37807200000000002</v>
      </c>
      <c r="E65" s="22">
        <v>2.1324769999999997</v>
      </c>
      <c r="F65" s="23">
        <v>4.6403991832243587</v>
      </c>
      <c r="G65" s="21"/>
      <c r="H65" s="21">
        <v>8.2421499999999981E-2</v>
      </c>
      <c r="I65" s="21">
        <v>0.12493145000000004</v>
      </c>
      <c r="J65" s="21">
        <v>0.39900000000000002</v>
      </c>
      <c r="K65" s="21">
        <v>0.39800000000000002</v>
      </c>
      <c r="L65" s="21">
        <v>0.52261019999999991</v>
      </c>
      <c r="M65" s="21">
        <v>0.8128668</v>
      </c>
      <c r="N65" s="21">
        <v>0.75086698000000018</v>
      </c>
      <c r="O65" s="21">
        <v>0.74514252999999997</v>
      </c>
      <c r="P65" s="22">
        <v>0.7459025199999999</v>
      </c>
      <c r="Q65" s="23">
        <v>0.42726360870874713</v>
      </c>
      <c r="R65" s="23">
        <v>1.0199256778431476E-3</v>
      </c>
      <c r="S65" s="21"/>
      <c r="T65" s="21">
        <v>1.3196101999999998</v>
      </c>
      <c r="U65" s="22">
        <v>2.2419120299999999</v>
      </c>
      <c r="V65" s="23">
        <v>0.69891990074038546</v>
      </c>
    </row>
    <row r="66" spans="1:22" s="29" customFormat="1" ht="18" customHeight="1" thickTop="1" thickBot="1">
      <c r="A66" s="24"/>
      <c r="B66" s="20" t="s">
        <v>145</v>
      </c>
      <c r="C66" s="21">
        <v>-8.5256229999999924</v>
      </c>
      <c r="D66" s="21">
        <v>46.113660000000003</v>
      </c>
      <c r="E66" s="22">
        <v>150.85934599999999</v>
      </c>
      <c r="F66" s="23">
        <v>2.2714676301989472</v>
      </c>
      <c r="G66" s="21"/>
      <c r="H66" s="21">
        <v>56.510989239999965</v>
      </c>
      <c r="I66" s="21">
        <v>-12.623033016555972</v>
      </c>
      <c r="J66" s="21">
        <v>28.375310000000002</v>
      </c>
      <c r="K66" s="21">
        <v>6.0273699999999959</v>
      </c>
      <c r="L66" s="21">
        <v>27.100217639999961</v>
      </c>
      <c r="M66" s="21">
        <v>89.356448360000044</v>
      </c>
      <c r="N66" s="21">
        <v>2.3234643200000025</v>
      </c>
      <c r="O66" s="21">
        <v>11.653171269999996</v>
      </c>
      <c r="P66" s="22">
        <v>-13.413975090000003</v>
      </c>
      <c r="Q66" s="23">
        <v>-1.4949766554716135</v>
      </c>
      <c r="R66" s="23">
        <v>-2.1511008273372787</v>
      </c>
      <c r="S66" s="21"/>
      <c r="T66" s="21">
        <v>61.502897639999951</v>
      </c>
      <c r="U66" s="22">
        <v>0.56266049999999812</v>
      </c>
      <c r="V66" s="23">
        <v>-0.99085147982305699</v>
      </c>
    </row>
    <row r="67" spans="1:22" s="12" customFormat="1" ht="18" customHeight="1" thickTop="1">
      <c r="A67" s="19"/>
      <c r="B67" s="25" t="s">
        <v>34</v>
      </c>
      <c r="C67" s="26">
        <v>149.07001500000001</v>
      </c>
      <c r="D67" s="26">
        <v>205.23073199999999</v>
      </c>
      <c r="E67" s="27">
        <v>346.76153299999999</v>
      </c>
      <c r="F67" s="28">
        <v>0.68961797105513423</v>
      </c>
      <c r="G67" s="26"/>
      <c r="H67" s="26">
        <v>85.674845230000003</v>
      </c>
      <c r="I67" s="26">
        <v>38.803124883443999</v>
      </c>
      <c r="J67" s="26">
        <v>70.157309999999995</v>
      </c>
      <c r="K67" s="26">
        <v>49.631369999999997</v>
      </c>
      <c r="L67" s="26">
        <v>73.45132000000001</v>
      </c>
      <c r="M67" s="26">
        <v>153.52153300000001</v>
      </c>
      <c r="N67" s="26">
        <v>60.169360487500022</v>
      </c>
      <c r="O67" s="26">
        <v>69.487276039999983</v>
      </c>
      <c r="P67" s="27">
        <v>41.307626212499692</v>
      </c>
      <c r="Q67" s="28">
        <v>-0.43761900790210873</v>
      </c>
      <c r="R67" s="28">
        <v>-0.40553683254584372</v>
      </c>
      <c r="S67" s="26"/>
      <c r="T67" s="26">
        <v>193.24</v>
      </c>
      <c r="U67" s="27">
        <v>170.96426273999973</v>
      </c>
      <c r="V67" s="28">
        <v>-0.11527498064583053</v>
      </c>
    </row>
  </sheetData>
  <sheetProtection formatCells="0" formatColumns="0" formatRows="0" insertHyperlinks="0" sort="0" autoFilter="0"/>
  <conditionalFormatting sqref="R3:R6 R8:R10 F13:F14 C15:F15 F23:F26 Q13:R15 Q23:R26 H15:O15">
    <cfRule type="expression" dxfId="3" priority="78">
      <formula>#REF!=0</formula>
    </cfRule>
  </conditionalFormatting>
  <conditionalFormatting sqref="P15">
    <cfRule type="expression" dxfId="2" priority="3">
      <formula>#REF!=0</formula>
    </cfRule>
  </conditionalFormatting>
  <conditionalFormatting sqref="T15 V13:V15 V23:V26">
    <cfRule type="expression" dxfId="1" priority="2">
      <formula>#REF!=0</formula>
    </cfRule>
  </conditionalFormatting>
  <conditionalFormatting sqref="U15">
    <cfRule type="expression" dxfId="0" priority="1">
      <formula>#REF!=0</formula>
    </cfRule>
  </conditionalFormatting>
  <hyperlinks>
    <hyperlink ref="B1" location="Contents!A1" display="Back to Contents" xr:uid="{C65A666B-1858-4007-8060-15DD9833C66D}"/>
  </hyperlinks>
  <printOptions horizontalCentered="1"/>
  <pageMargins left="0.19685039370078741" right="0.19685039370078741" top="0.19685039370078741" bottom="0.19685039370078741" header="0" footer="0.19685039370078741"/>
  <pageSetup paperSize="9" scale="40"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5</xdr:row>
                    <xdr:rowOff>0</xdr:rowOff>
                  </from>
                  <to>
                    <xdr:col>0</xdr:col>
                    <xdr:colOff>0</xdr:colOff>
                    <xdr:row>5</xdr:row>
                    <xdr:rowOff>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5</xdr:row>
                    <xdr:rowOff>0</xdr:rowOff>
                  </from>
                  <to>
                    <xdr:col>0</xdr:col>
                    <xdr:colOff>0</xdr:colOff>
                    <xdr:row>5</xdr:row>
                    <xdr:rowOff>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ntents</vt:lpstr>
      <vt:lpstr>Income statement</vt:lpstr>
      <vt:lpstr>Balance sheet</vt:lpstr>
      <vt:lpstr>Cash Flow Statement</vt:lpstr>
      <vt:lpstr>Notes</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abeer alblali</cp:lastModifiedBy>
  <dcterms:created xsi:type="dcterms:W3CDTF">2021-10-19T13:35:51Z</dcterms:created>
  <dcterms:modified xsi:type="dcterms:W3CDTF">2022-10-30T11:3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DC9D98-C548-4296-96B8-B64FAA38A2B7}</vt:lpwstr>
  </property>
</Properties>
</file>